ALSE)</f>
        <v>30.301300000000001</v>
      </c>
      <c r="K374" s="32">
        <f>VLOOKUP($B374,'Basic Ratio'!$D$100:$AU$111,Graph!A368,FALSE)</f>
        <v>13.9946</v>
      </c>
      <c r="L374" s="32">
        <f>VLOOKUP($B374,'Basic Ratio'!$D$112:$AU$123,Graph!A368,FALSE)</f>
        <v>13.715199999999999</v>
      </c>
      <c r="M374" s="32">
        <f>VLOOKUP($B374,'Basic Ratio'!$D$124:$AU$135,Graph!A368,FALSE)</f>
        <v>7.1642000000000001</v>
      </c>
      <c r="N374" s="32">
        <f>VLOOKUP($B374,'Basic Ratio'!$D$136:$AU$147,Graph!A368,FALSE)</f>
        <v>56.601999999999997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1.8938999999999999</v>
      </c>
      <c r="D375" s="39">
        <f>VLOOKUP($B375,'Basic Ratio'!$D$16:$AU$27,Graph!A368,FALSE)</f>
        <v>18.978400000000001</v>
      </c>
      <c r="E375" s="39">
        <f>VLOOKUP($B375,'Basic Ratio'!$D$28:$AU$38,Graph!A368,FALSE)</f>
        <v>36.836300000000001</v>
      </c>
      <c r="F375" s="39" t="e">
        <f>VLOOKUP($B375,'Basic Ratio'!$D$40:$AU$51,Graph!A368,FALSE)</f>
        <v>#N/A</v>
      </c>
      <c r="G375" s="39">
        <f>VLOOKUP($B375,'Basic Ratio'!$D$52:$AU$63,Graph!A368,FALSE)</f>
        <v>2.16</v>
      </c>
      <c r="H375" s="39">
        <f>VLOOKUP($B375,'Basic Ratio'!$D$64:$AU$75,Graph!A368,FALSE)</f>
        <v>49.4358</v>
      </c>
      <c r="I375" s="39">
        <f>VLOOKUP($B375,'Basic Ratio'!$D$76:$AU$87,Graph!A368,FALSE)</f>
        <v>0.11119999999999999</v>
      </c>
      <c r="J375" s="39">
        <f>VLOOKUP($B375,'Basic Ratio'!$D$88:$AU$99,Graph!A368,FALSE)</f>
        <v>39.515500000000003</v>
      </c>
      <c r="K375" s="39">
        <f>VLOOKUP($B375,'Basic Ratio'!$D$100:$AU$111,Graph!A368,FALSE)</f>
        <v>7.3577000000000004</v>
      </c>
      <c r="L375" s="39">
        <f>VLOOKUP($B375,'Basic Ratio'!$D$112:$AU$123,Graph!A368,FALSE)</f>
        <v>24.1036</v>
      </c>
      <c r="M375" s="39">
        <f>VLOOKUP($B375,'Basic Ratio'!$D$124:$AU$135,Graph!A368,FALSE)</f>
        <v>5.9759000000000002</v>
      </c>
      <c r="N375" s="39">
        <f>VLOOKUP($B375,'Basic Ratio'!$D$136:$AU$147,Graph!A368,FALSE)</f>
        <v>56.680399999999999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21.428100000000001</v>
      </c>
      <c r="D376" s="32">
        <f>VLOOKUP($B376,'Basic Ratio'!$D$16:$AU$27,Graph!A368,FALSE)</f>
        <v>14.2255</v>
      </c>
      <c r="E376" s="32">
        <f>VLOOKUP($B376,'Basic Ratio'!$D$28:$AU$38,Graph!A368,FALSE)</f>
        <v>40.030700000000003</v>
      </c>
      <c r="F376" s="32" t="e">
        <f>VLOOKUP($B376,'Basic Ratio'!$D$40:$AU$51,Graph!A368,FALSE)</f>
        <v>#N/A</v>
      </c>
      <c r="G376" s="32">
        <f>VLOOKUP($B376,'Basic Ratio'!$D$52:$AU$63,Graph!A368,FALSE)</f>
        <v>9.4761000000000006</v>
      </c>
      <c r="H376" s="32">
        <f>VLOOKUP($B376,'Basic Ratio'!$D$64:$AU$75,Graph!A368,FALSE)</f>
        <v>51.105200000000004</v>
      </c>
      <c r="I376" s="32" t="e">
        <f>VLOOKUP($B376,'Basic Ratio'!$D$76:$AU$87,Graph!A368,FALSE)</f>
        <v>#N/A</v>
      </c>
      <c r="J376" s="32">
        <f>VLOOKUP($B376,'Basic Ratio'!$D$88:$AU$99,Graph!A368,FALSE)</f>
        <v>35.122799999999998</v>
      </c>
      <c r="K376" s="32">
        <f>VLOOKUP($B376,'Basic Ratio'!$D$100:$AU$111,Graph!A368,FALSE)</f>
        <v>22.165400000000002</v>
      </c>
      <c r="L376" s="32">
        <f>VLOOKUP($B376,'Basic Ratio'!$D$112:$AU$123,Graph!A368,FALSE)</f>
        <v>25.227699999999999</v>
      </c>
      <c r="M376" s="32">
        <f>VLOOKUP($B376,'Basic Ratio'!$D$124:$AU$135,Graph!A368,FALSE)</f>
        <v>2.7523</v>
      </c>
      <c r="N376" s="32">
        <f>VLOOKUP($B376,'Basic Ratio'!$D$136:$AU$147,Graph!A368,FALSE)</f>
        <v>51.420699999999997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17.882999999999999</v>
      </c>
      <c r="D377" s="39">
        <f>VLOOKUP($B377,'Basic Ratio'!$D$16:$AU$27,Graph!A368,FALSE)</f>
        <v>39.769599999999997</v>
      </c>
      <c r="E377" s="39">
        <f>VLOOKUP($B377,'Basic Ratio'!$D$28:$AU$38,Graph!A368,FALSE)</f>
        <v>40.718899999999998</v>
      </c>
      <c r="F377" s="39" t="e">
        <f>VLOOKUP($B377,'Basic Ratio'!$D$40:$AU$51,Graph!A368,FALSE)</f>
        <v>#N/A</v>
      </c>
      <c r="G377" s="39">
        <f>VLOOKUP($B377,'Basic Ratio'!$D$52:$AU$63,Graph!A368,FALSE)</f>
        <v>14.520300000000001</v>
      </c>
      <c r="H377" s="39">
        <f>VLOOKUP($B377,'Basic Ratio'!$D$64:$AU$75,Graph!A368,FALSE)</f>
        <v>59.780299999999997</v>
      </c>
      <c r="I377" s="39" t="e">
        <f>VLOOKUP($B377,'Basic Ratio'!$D$76:$AU$87,Graph!A368,FALSE)</f>
        <v>#N/A</v>
      </c>
      <c r="J377" s="39">
        <f>VLOOKUP($B377,'Basic Ratio'!$D$88:$AU$99,Graph!A368,FALSE)</f>
        <v>35.3429</v>
      </c>
      <c r="K377" s="39">
        <f>VLOOKUP($B377,'Basic Ratio'!$D$100:$AU$111,Graph!A368,FALSE)</f>
        <v>24.129899999999999</v>
      </c>
      <c r="L377" s="39">
        <f>VLOOKUP($B377,'Basic Ratio'!$D$112:$AU$123,Graph!A368,FALSE)</f>
        <v>24.900700000000001</v>
      </c>
      <c r="M377" s="39">
        <f>VLOOKUP($B377,'Basic Ratio'!$D$124:$AU$135,Graph!A368,FALSE)</f>
        <v>2.5365000000000002</v>
      </c>
      <c r="N377" s="39">
        <f>VLOOKUP($B377,'Basic Ratio'!$D$136:$AU$147,Graph!A368,FALSE)</f>
        <v>61.417200000000001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14.288600000000001</v>
      </c>
      <c r="D378" s="32">
        <f>VLOOKUP($B378,'Basic Ratio'!$D$16:$AU$27,Graph!A368,FALSE)</f>
        <v>26.235800000000001</v>
      </c>
      <c r="E378" s="32">
        <f>VLOOKUP($B378,'Basic Ratio'!$D$28:$AU$38,Graph!A368,FALSE)</f>
        <v>37.978700000000003</v>
      </c>
      <c r="F378" s="32" t="e">
        <f>VLOOKUP($B378,'Basic Ratio'!$D$40:$AU$51,Graph!A368,FALSE)</f>
        <v>#N/A</v>
      </c>
      <c r="G378" s="32">
        <f>VLOOKUP($B378,'Basic Ratio'!$D$52:$AU$63,Graph!A368,FALSE)</f>
        <v>19.1174</v>
      </c>
      <c r="H378" s="32">
        <f>VLOOKUP($B378,'Basic Ratio'!$D$64:$AU$75,Graph!A368,FALSE)</f>
        <v>61.389400000000002</v>
      </c>
      <c r="I378" s="32" t="e">
        <f>VLOOKUP($B378,'Basic Ratio'!$D$76:$AU$87,Graph!A368,FALSE)</f>
        <v>#N/A</v>
      </c>
      <c r="J378" s="32">
        <f>VLOOKUP($B378,'Basic Ratio'!$D$88:$AU$99,Graph!A368,FALSE)</f>
        <v>33.240299999999998</v>
      </c>
      <c r="K378" s="32">
        <f>VLOOKUP($B378,'Basic Ratio'!$D$100:$AU$111,Graph!A368,FALSE)</f>
        <v>30.078600000000002</v>
      </c>
      <c r="L378" s="32">
        <f>VLOOKUP($B378,'Basic Ratio'!$D$112:$AU$123,Graph!A368,FALSE)</f>
        <v>28.495699999999999</v>
      </c>
      <c r="M378" s="32">
        <f>VLOOKUP($B378,'Basic Ratio'!$D$124:$AU$135,Graph!A368,FALSE)</f>
        <v>2.2086999999999999</v>
      </c>
      <c r="N378" s="32">
        <f>VLOOKUP($B378,'Basic Ratio'!$D$136:$AU$147,Graph!A368,FALSE)</f>
        <v>44.214399999999998</v>
      </c>
    </row>
    <row r="379" spans="1:14" ht="13.5" customHeight="1">
      <c r="B379" s="51">
        <f>B363</f>
        <v>2019</v>
      </c>
      <c r="C379" s="39">
        <f>VLOOKUP($B379,'Basic Ratio'!$D$4:$AU$15,Graph!A368,FALSE)</f>
        <v>29.085899999999999</v>
      </c>
      <c r="D379" s="39">
        <f>VLOOKUP($B379,'Basic Ratio'!$D$16:$AU$27,Graph!A368,FALSE)</f>
        <v>30.954899999999999</v>
      </c>
      <c r="E379" s="39">
        <f>VLOOKUP($B379,'Basic Ratio'!$D$28:$AU$39,Graph!A368,FALSE)</f>
        <v>45.914999999999999</v>
      </c>
      <c r="F379" s="39" t="e">
        <f>VLOOKUP($B379,'Basic Ratio'!$D$40:$AU$51,Graph!A368,FALSE)</f>
        <v>#N/A</v>
      </c>
      <c r="G379" s="39">
        <f>VLOOKUP($B379,'Basic Ratio'!$D$52:$AU$63,Graph!A368,FALSE)</f>
        <v>50.904600000000002</v>
      </c>
      <c r="H379" s="39">
        <f>VLOOKUP($B379,'Basic Ratio'!$D$64:$AU$75,Graph!A368,FALSE)</f>
        <v>70.084699999999998</v>
      </c>
      <c r="I379" s="39">
        <f>VLOOKUP($B379,'Basic Ratio'!$D$76:$AU$87,Graph!A368,FALSE)</f>
        <v>3.4289000000000001</v>
      </c>
      <c r="J379" s="39">
        <f>VLOOKUP($B379,'Basic Ratio'!$D$88:$AU$99,Graph!A368,FALSE)</f>
        <v>36.188699999999997</v>
      </c>
      <c r="K379" s="39">
        <f>VLOOKUP($B379,'Basic Ratio'!$D$100:$AU$111,Graph!A368,FALSE)</f>
        <v>26.3703</v>
      </c>
      <c r="L379" s="39">
        <f>VLOOKUP($B379,'Basic Ratio'!$D$112:$AU$123,Graph!A368,FALSE)</f>
        <v>35.684800000000003</v>
      </c>
      <c r="M379" s="39">
        <f>VLOOKUP($B379,'Basic Ratio'!$D$124:$AU$135,Graph!A368,FALSE)</f>
        <v>7.3441999999999998</v>
      </c>
      <c r="N379" s="39">
        <f>VLOOKUP($B379,'Basic Ratio'!$D$136:$AU$147,Graph!A368,FALSE)</f>
        <v>55.5428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リクルート</v>
      </c>
      <c r="D384" s="52" t="str">
        <f t="shared" ref="D384:N384" si="49">D369</f>
        <v>パーソル</v>
      </c>
      <c r="E384" s="52" t="str">
        <f t="shared" si="49"/>
        <v>パソナ</v>
      </c>
      <c r="F384" s="52" t="str">
        <f t="shared" si="49"/>
        <v>メイテック</v>
      </c>
      <c r="G384" s="52" t="str">
        <f t="shared" si="49"/>
        <v>Z HD</v>
      </c>
      <c r="H384" s="52" t="str">
        <f t="shared" si="49"/>
        <v>楽天</v>
      </c>
      <c r="I384" s="52" t="str">
        <f t="shared" si="49"/>
        <v>M3</v>
      </c>
      <c r="J384" s="53" t="str">
        <f t="shared" si="49"/>
        <v>Adecco</v>
      </c>
      <c r="K384" s="53" t="str">
        <f t="shared" si="49"/>
        <v>Randstad</v>
      </c>
      <c r="L384" s="53" t="str">
        <f t="shared" si="49"/>
        <v>Manpower</v>
      </c>
      <c r="M384" s="53" t="str">
        <f t="shared" si="49"/>
        <v>Google</v>
      </c>
      <c r="N384" s="53" t="str">
        <f t="shared" si="49"/>
        <v>Amazon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37.991500000000002</v>
      </c>
      <c r="D385" s="32">
        <f>VLOOKUP($B385,'Basic Ratio'!$D$16:$AU$27,Graph!A383,FALSE)</f>
        <v>10.266400000000001</v>
      </c>
      <c r="E385" s="32">
        <f>VLOOKUP($B385,'Basic Ratio'!$D$28:$AU$39,Graph!A383,FALSE)</f>
        <v>28.7012</v>
      </c>
      <c r="F385" s="32" t="e">
        <f>VLOOKUP($B385,'Basic Ratio'!$D$40:$AU$51,Graph!A383,FALSE)</f>
        <v>#N/A</v>
      </c>
      <c r="G385" s="32" t="e">
        <f>VLOOKUP($B385,'Basic Ratio'!$D$52:$AU$63,Graph!A383,FALSE)</f>
        <v>#N/A</v>
      </c>
      <c r="H385" s="32">
        <f>VLOOKUP($B385,'Basic Ratio'!$D$64:$AU$75,Graph!A383,FALSE)</f>
        <v>53.377699999999997</v>
      </c>
      <c r="I385" s="32" t="e">
        <f>VLOOKUP($B385,'Basic Ratio'!$D$76:$AU$87,Graph!A383,FALSE)</f>
        <v>#N/A</v>
      </c>
      <c r="J385" s="32">
        <f>VLOOKUP($B385,'Basic Ratio'!$D$88:$AU$99,Graph!A383,FALSE)</f>
        <v>30.529800000000002</v>
      </c>
      <c r="K385" s="32">
        <f>VLOOKUP($B385,'Basic Ratio'!$D$100:$AU$111,Graph!A383,FALSE)</f>
        <v>38.862000000000002</v>
      </c>
      <c r="L385" s="32">
        <f>VLOOKUP($B385,'Basic Ratio'!$D$112:$AU$123,Graph!A383,FALSE)</f>
        <v>27.92</v>
      </c>
      <c r="M385" s="32" t="e">
        <f>VLOOKUP($B385,'Basic Ratio'!$D$124:$AU$135,Graph!A383,FALSE)</f>
        <v>#N/A</v>
      </c>
      <c r="N385" s="32">
        <f>VLOOKUP($B385,'Basic Ratio'!$D$136:$AU$147,Graph!A383,FALSE)</f>
        <v>9.3384999999999998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28.2483</v>
      </c>
      <c r="D386" s="39">
        <f>VLOOKUP($B386,'Basic Ratio'!$D$16:$AU$27,Graph!A383,FALSE)</f>
        <v>9.4999999999999998E-3</v>
      </c>
      <c r="E386" s="39">
        <f>VLOOKUP($B386,'Basic Ratio'!$D$28:$AU$38,Graph!A383,FALSE)</f>
        <v>37.082999999999998</v>
      </c>
      <c r="F386" s="39" t="e">
        <f>VLOOKUP($B386,'Basic Ratio'!$D$40:$AU$51,Graph!A383,FALSE)</f>
        <v>#N/A</v>
      </c>
      <c r="G386" s="39" t="e">
        <f>VLOOKUP($B386,'Basic Ratio'!$D$52:$AU$63,Graph!A383,FALSE)</f>
        <v>#N/A</v>
      </c>
      <c r="H386" s="39">
        <f>VLOOKUP($B386,'Basic Ratio'!$D$64:$AU$75,Graph!A383,FALSE)</f>
        <v>81.494799999999998</v>
      </c>
      <c r="I386" s="39" t="e">
        <f>VLOOKUP($B386,'Basic Ratio'!$D$76:$AU$87,Graph!A383,FALSE)</f>
        <v>#N/A</v>
      </c>
      <c r="J386" s="39">
        <f>VLOOKUP($B386,'Basic Ratio'!$D$88:$AU$99,Graph!A383,FALSE)</f>
        <v>31.277799999999999</v>
      </c>
      <c r="K386" s="39">
        <f>VLOOKUP($B386,'Basic Ratio'!$D$100:$AU$111,Graph!A383,FALSE)</f>
        <v>55.284500000000001</v>
      </c>
      <c r="L386" s="39">
        <f>VLOOKUP($B386,'Basic Ratio'!$D$112:$AU$123,Graph!A383,FALSE)</f>
        <v>10.7111</v>
      </c>
      <c r="M386" s="39">
        <f>VLOOKUP($B386,'Basic Ratio'!$D$124:$AU$135,Graph!A383,FALSE)</f>
        <v>5.1353999999999997</v>
      </c>
      <c r="N386" s="39">
        <f>VLOOKUP($B386,'Basic Ratio'!$D$136:$AU$147,Graph!A383,FALSE)</f>
        <v>18.241499999999998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29.032699999999998</v>
      </c>
      <c r="D387" s="32" t="e">
        <f>VLOOKUP($B387,'Basic Ratio'!$D$16:$AU$27,Graph!A383,FALSE)</f>
        <v>#N/A</v>
      </c>
      <c r="E387" s="32">
        <f>VLOOKUP($B387,'Basic Ratio'!$D$28:$AU$38,Graph!A383,FALSE)</f>
        <v>29.5063</v>
      </c>
      <c r="F387" s="32" t="e">
        <f>VLOOKUP($B387,'Basic Ratio'!$D$40:$AU$51,Graph!A383,FALSE)</f>
        <v>#N/A</v>
      </c>
      <c r="G387" s="32" t="e">
        <f>VLOOKUP($B387,'Basic Ratio'!$D$52:$AU$63,Graph!A383,FALSE)</f>
        <v>#N/A</v>
      </c>
      <c r="H387" s="32">
        <f>VLOOKUP($B387,'Basic Ratio'!$D$64:$AU$75,Graph!A383,FALSE)</f>
        <v>48.216200000000001</v>
      </c>
      <c r="I387" s="32" t="e">
        <f>VLOOKUP($B387,'Basic Ratio'!$D$76:$AU$87,Graph!A383,FALSE)</f>
        <v>#N/A</v>
      </c>
      <c r="J387" s="32">
        <f>VLOOKUP($B387,'Basic Ratio'!$D$88:$AU$99,Graph!A383,FALSE)</f>
        <v>41.524700000000003</v>
      </c>
      <c r="K387" s="32" t="e">
        <f>VLOOKUP($B387,'Basic Ratio'!$D$100:$AU$111,Graph!A383,FALSE)</f>
        <v>#N/A</v>
      </c>
      <c r="L387" s="32">
        <f>VLOOKUP($B387,'Basic Ratio'!$D$112:$AU$123,Graph!A383,FALSE)</f>
        <v>18.478000000000002</v>
      </c>
      <c r="M387" s="32">
        <f>VLOOKUP($B387,'Basic Ratio'!$D$124:$AU$135,Graph!A383,FALSE)</f>
        <v>4.1664000000000003</v>
      </c>
      <c r="N387" s="32">
        <f>VLOOKUP($B387,'Basic Ratio'!$D$136:$AU$147,Graph!A383,FALSE)</f>
        <v>46.752899999999997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5.4882</v>
      </c>
      <c r="D388" s="39">
        <f>VLOOKUP($B388,'Basic Ratio'!$D$16:$AU$27,Graph!A383,FALSE)</f>
        <v>37.371099999999998</v>
      </c>
      <c r="E388" s="39">
        <f>VLOOKUP($B388,'Basic Ratio'!$D$28:$AU$38,Graph!A383,FALSE)</f>
        <v>31.193200000000001</v>
      </c>
      <c r="F388" s="39" t="e">
        <f>VLOOKUP($B388,'Basic Ratio'!$D$40:$AU$51,Graph!A383,FALSE)</f>
        <v>#N/A</v>
      </c>
      <c r="G388" s="39" t="e">
        <f>VLOOKUP($B388,'Basic Ratio'!$D$52:$AU$63,Graph!A383,FALSE)</f>
        <v>#N/A</v>
      </c>
      <c r="H388" s="39" t="e">
        <f>VLOOKUP($B388,'Basic Ratio'!$D$64:$AU$75,Graph!A383,FALSE)</f>
        <v>#N/A</v>
      </c>
      <c r="I388" s="39" t="e">
        <f>VLOOKUP($B388,'Basic Ratio'!$D$76:$AU$87,Graph!A383,FALSE)</f>
        <v>#N/A</v>
      </c>
      <c r="J388" s="39">
        <f>VLOOKUP($B388,'Basic Ratio'!$D$88:$AU$99,Graph!A383,FALSE)</f>
        <v>44.053899999999999</v>
      </c>
      <c r="K388" s="39">
        <f>VLOOKUP($B388,'Basic Ratio'!$D$100:$AU$111,Graph!A383,FALSE)</f>
        <v>22.1404</v>
      </c>
      <c r="L388" s="39">
        <f>VLOOKUP($B388,'Basic Ratio'!$D$112:$AU$123,Graph!A383,FALSE)</f>
        <v>16.536200000000001</v>
      </c>
      <c r="M388" s="39">
        <f>VLOOKUP($B388,'Basic Ratio'!$D$124:$AU$135,Graph!A383,FALSE)</f>
        <v>2.5609999999999999</v>
      </c>
      <c r="N388" s="39">
        <f>VLOOKUP($B388,'Basic Ratio'!$D$136:$AU$147,Graph!A383,FALSE)</f>
        <v>53.160200000000003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1.9888999999999999</v>
      </c>
      <c r="D389" s="32">
        <f>VLOOKUP($B389,'Basic Ratio'!$D$16:$AU$27,Graph!A383,FALSE)</f>
        <v>27.6219</v>
      </c>
      <c r="E389" s="32">
        <f>VLOOKUP($B389,'Basic Ratio'!$D$28:$AU$38,Graph!A383,FALSE)</f>
        <v>30.341999999999999</v>
      </c>
      <c r="F389" s="32" t="e">
        <f>VLOOKUP($B389,'Basic Ratio'!$D$40:$AU$51,Graph!A383,FALSE)</f>
        <v>#N/A</v>
      </c>
      <c r="G389" s="32">
        <f>VLOOKUP($B389,'Basic Ratio'!$D$52:$AU$63,Graph!A383,FALSE)</f>
        <v>1.35E-2</v>
      </c>
      <c r="H389" s="32" t="e">
        <f>VLOOKUP($B389,'Basic Ratio'!$D$64:$AU$75,Graph!A383,FALSE)</f>
        <v>#N/A</v>
      </c>
      <c r="I389" s="32" t="e">
        <f>VLOOKUP($B389,'Basic Ratio'!$D$76:$AU$87,Graph!A383,FALSE)</f>
        <v>#N/A</v>
      </c>
      <c r="J389" s="32">
        <f>VLOOKUP($B389,'Basic Ratio'!$D$88:$AU$99,Graph!A383,FALSE)</f>
        <v>41.156500000000001</v>
      </c>
      <c r="K389" s="32">
        <f>VLOOKUP($B389,'Basic Ratio'!$D$100:$AU$111,Graph!A383,FALSE)</f>
        <v>9.5076999999999998</v>
      </c>
      <c r="L389" s="32">
        <f>VLOOKUP($B389,'Basic Ratio'!$D$112:$AU$123,Graph!A383,FALSE)</f>
        <v>14.359400000000001</v>
      </c>
      <c r="M389" s="32">
        <f>VLOOKUP($B389,'Basic Ratio'!$D$124:$AU$135,Graph!A383,FALSE)</f>
        <v>3.1080000000000001</v>
      </c>
      <c r="N389" s="32">
        <f>VLOOKUP($B389,'Basic Ratio'!$D$136:$AU$147,Graph!A383,FALSE)</f>
        <v>116.274</v>
      </c>
    </row>
    <row r="390" spans="1:14" ht="13.5" customHeight="1">
      <c r="B390" s="51">
        <f t="shared" si="50"/>
        <v>2015</v>
      </c>
      <c r="C390" s="39" t="e">
        <f>VLOOKUP($B390,'Basic Ratio'!$D$4:$AU$15,Graph!A383,FALSE)</f>
        <v>#N/A</v>
      </c>
      <c r="D390" s="39">
        <f>VLOOKUP($B390,'Basic Ratio'!$D$16:$AU$27,Graph!A383,FALSE)</f>
        <v>19.358799999999999</v>
      </c>
      <c r="E390" s="39">
        <f>VLOOKUP($B390,'Basic Ratio'!$D$28:$AU$38,Graph!A383,FALSE)</f>
        <v>36.171100000000003</v>
      </c>
      <c r="F390" s="39" t="e">
        <f>VLOOKUP($B390,'Basic Ratio'!$D$40:$AU$51,Graph!A383,FALSE)</f>
        <v>#N/A</v>
      </c>
      <c r="G390" s="39">
        <f>VLOOKUP($B390,'Basic Ratio'!$D$52:$AU$63,Graph!A383,FALSE)</f>
        <v>0.61480000000000001</v>
      </c>
      <c r="H390" s="39" t="e">
        <f>VLOOKUP($B390,'Basic Ratio'!$D$64:$AU$75,Graph!A383,FALSE)</f>
        <v>#N/A</v>
      </c>
      <c r="I390" s="39" t="e">
        <f>VLOOKUP($B390,'Basic Ratio'!$D$76:$AU$87,Graph!A383,FALSE)</f>
        <v>#N/A</v>
      </c>
      <c r="J390" s="39">
        <f>VLOOKUP($B390,'Basic Ratio'!$D$88:$AU$99,Graph!A383,FALSE)</f>
        <v>54.751899999999999</v>
      </c>
      <c r="K390" s="39">
        <f>VLOOKUP($B390,'Basic Ratio'!$D$100:$AU$111,Graph!A383,FALSE)</f>
        <v>3.2265000000000001</v>
      </c>
      <c r="L390" s="39">
        <f>VLOOKUP($B390,'Basic Ratio'!$D$112:$AU$123,Graph!A383,FALSE)</f>
        <v>30.116900000000001</v>
      </c>
      <c r="M390" s="39">
        <f>VLOOKUP($B390,'Basic Ratio'!$D$124:$AU$135,Graph!A383,FALSE)</f>
        <v>1.6578999999999999</v>
      </c>
      <c r="N390" s="39">
        <f>VLOOKUP($B390,'Basic Ratio'!$D$136:$AU$147,Graph!A383,FALSE)</f>
        <v>105.91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24.066299999999998</v>
      </c>
      <c r="D391" s="32">
        <f>VLOOKUP($B391,'Basic Ratio'!$D$16:$AU$27,Graph!A383,FALSE)</f>
        <v>13.2997</v>
      </c>
      <c r="E391" s="32">
        <f>VLOOKUP($B391,'Basic Ratio'!$D$28:$AU$38,Graph!A383,FALSE)</f>
        <v>45.812800000000003</v>
      </c>
      <c r="F391" s="32" t="e">
        <f>VLOOKUP($B391,'Basic Ratio'!$D$40:$AU$51,Graph!A383,FALSE)</f>
        <v>#N/A</v>
      </c>
      <c r="G391" s="32">
        <f>VLOOKUP($B391,'Basic Ratio'!$D$52:$AU$63,Graph!A383,FALSE)</f>
        <v>6.7744</v>
      </c>
      <c r="H391" s="32" t="e">
        <f>VLOOKUP($B391,'Basic Ratio'!$D$64:$AU$75,Graph!A383,FALSE)</f>
        <v>#N/A</v>
      </c>
      <c r="I391" s="32" t="e">
        <f>VLOOKUP($B391,'Basic Ratio'!$D$76:$AU$87,Graph!A383,FALSE)</f>
        <v>#N/A</v>
      </c>
      <c r="J391" s="32">
        <f>VLOOKUP($B391,'Basic Ratio'!$D$88:$AU$99,Graph!A383,FALSE)</f>
        <v>44.868299999999998</v>
      </c>
      <c r="K391" s="32">
        <f>VLOOKUP($B391,'Basic Ratio'!$D$100:$AU$111,Graph!A383,FALSE)</f>
        <v>16.8856</v>
      </c>
      <c r="L391" s="32">
        <f>VLOOKUP($B391,'Basic Ratio'!$D$112:$AU$123,Graph!A383,FALSE)</f>
        <v>32.112400000000001</v>
      </c>
      <c r="M391" s="32">
        <f>VLOOKUP($B391,'Basic Ratio'!$D$124:$AU$135,Graph!A383,FALSE)</f>
        <v>2.8302</v>
      </c>
      <c r="N391" s="32">
        <f>VLOOKUP($B391,'Basic Ratio'!$D$136:$AU$147,Graph!A383,FALSE)</f>
        <v>78.885099999999994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18.9145</v>
      </c>
      <c r="D392" s="39">
        <f>VLOOKUP($B392,'Basic Ratio'!$D$16:$AU$27,Graph!A383,FALSE)</f>
        <v>9.8210999999999995</v>
      </c>
      <c r="E392" s="39">
        <f>VLOOKUP($B392,'Basic Ratio'!$D$28:$AU$38,Graph!A383,FALSE)</f>
        <v>48.031700000000001</v>
      </c>
      <c r="F392" s="39" t="e">
        <f>VLOOKUP($B392,'Basic Ratio'!$D$40:$AU$51,Graph!A383,FALSE)</f>
        <v>#N/A</v>
      </c>
      <c r="G392" s="39">
        <f>VLOOKUP($B392,'Basic Ratio'!$D$52:$AU$63,Graph!A383,FALSE)</f>
        <v>16.986899999999999</v>
      </c>
      <c r="H392" s="39" t="e">
        <f>VLOOKUP($B392,'Basic Ratio'!$D$64:$AU$75,Graph!A383,FALSE)</f>
        <v>#N/A</v>
      </c>
      <c r="I392" s="39" t="e">
        <f>VLOOKUP($B392,'Basic Ratio'!$D$76:$AU$87,Graph!A383,FALSE)</f>
        <v>#N/A</v>
      </c>
      <c r="J392" s="39">
        <f>VLOOKUP($B392,'Basic Ratio'!$D$88:$AU$99,Graph!A383,FALSE)</f>
        <v>43.662700000000001</v>
      </c>
      <c r="K392" s="39">
        <f>VLOOKUP($B392,'Basic Ratio'!$D$100:$AU$111,Graph!A383,FALSE)</f>
        <v>15.055199999999999</v>
      </c>
      <c r="L392" s="39">
        <f>VLOOKUP($B392,'Basic Ratio'!$D$112:$AU$123,Graph!A383,FALSE)</f>
        <v>16.730799999999999</v>
      </c>
      <c r="M392" s="39">
        <f>VLOOKUP($B392,'Basic Ratio'!$D$124:$AU$135,Graph!A383,FALSE)</f>
        <v>2.6025</v>
      </c>
      <c r="N392" s="39">
        <f>VLOOKUP($B392,'Basic Ratio'!$D$136:$AU$147,Graph!A383,FALSE)</f>
        <v>136.8724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14.1128</v>
      </c>
      <c r="D393" s="32">
        <f>VLOOKUP($B393,'Basic Ratio'!$D$16:$AU$27,Graph!A383,FALSE)</f>
        <v>26.7651</v>
      </c>
      <c r="E393" s="32">
        <f>VLOOKUP($B393,'Basic Ratio'!$D$28:$AU$38,Graph!A383,FALSE)</f>
        <v>36.253100000000003</v>
      </c>
      <c r="F393" s="32" t="e">
        <f>VLOOKUP($B393,'Basic Ratio'!$D$40:$AU$51,Graph!A383,FALSE)</f>
        <v>#N/A</v>
      </c>
      <c r="G393" s="32">
        <f>VLOOKUP($B393,'Basic Ratio'!$D$52:$AU$63,Graph!A383,FALSE)</f>
        <v>23.636099999999999</v>
      </c>
      <c r="H393" s="32" t="e">
        <f>VLOOKUP($B393,'Basic Ratio'!$D$64:$AU$75,Graph!A383,FALSE)</f>
        <v>#N/A</v>
      </c>
      <c r="I393" s="32" t="e">
        <f>VLOOKUP($B393,'Basic Ratio'!$D$76:$AU$87,Graph!A383,FALSE)</f>
        <v>#N/A</v>
      </c>
      <c r="J393" s="32">
        <f>VLOOKUP($B393,'Basic Ratio'!$D$88:$AU$99,Graph!A383,FALSE)</f>
        <v>42.323700000000002</v>
      </c>
      <c r="K393" s="32">
        <f>VLOOKUP($B393,'Basic Ratio'!$D$100:$AU$111,Graph!A383,FALSE)</f>
        <v>21.025400000000001</v>
      </c>
      <c r="L393" s="32">
        <f>VLOOKUP($B393,'Basic Ratio'!$D$112:$AU$123,Graph!A383,FALSE)</f>
        <v>37.995100000000001</v>
      </c>
      <c r="M393" s="32">
        <f>VLOOKUP($B393,'Basic Ratio'!$D$124:$AU$135,Graph!A383,FALSE)</f>
        <v>2.2585999999999999</v>
      </c>
      <c r="N393" s="32">
        <f>VLOOKUP($B393,'Basic Ratio'!$D$136:$AU$147,Graph!A383,FALSE)</f>
        <v>76.1096</v>
      </c>
    </row>
    <row r="394" spans="1:14" ht="13.5" customHeight="1">
      <c r="B394" s="51">
        <f>B379</f>
        <v>2019</v>
      </c>
      <c r="C394" s="39">
        <f>VLOOKUP($B394,'Basic Ratio'!$D$4:$AU$15,Graph!A383,FALSE)</f>
        <v>35.390799999999999</v>
      </c>
      <c r="D394" s="39">
        <f>VLOOKUP($B394,'Basic Ratio'!$D$16:$AU$27,Graph!A383,FALSE)</f>
        <v>35.4983</v>
      </c>
      <c r="E394" s="39">
        <f>VLOOKUP($B394,'Basic Ratio'!$D$28:$AU$39,Graph!A383,FALSE)</f>
        <v>62.9634</v>
      </c>
      <c r="F394" s="39" t="e">
        <f>VLOOKUP($B394,'Basic Ratio'!$D$40:$AU$51,Graph!A383,FALSE)</f>
        <v>#N/A</v>
      </c>
      <c r="G394" s="39">
        <f>VLOOKUP($B394,'Basic Ratio'!$D$52:$AU$63,Graph!A383,FALSE)</f>
        <v>103.68510000000001</v>
      </c>
      <c r="H394" s="39" t="e">
        <f>VLOOKUP($B394,'Basic Ratio'!$D$64:$AU$75,Graph!A383,FALSE)</f>
        <v>#N/A</v>
      </c>
      <c r="I394" s="39">
        <f>VLOOKUP($B394,'Basic Ratio'!$D$76:$AU$87,Graph!A383,FALSE)</f>
        <v>2.0588000000000002</v>
      </c>
      <c r="J394" s="39">
        <f>VLOOKUP($B394,'Basic Ratio'!$D$88:$AU$99,Graph!A383,FALSE)</f>
        <v>47.390999999999998</v>
      </c>
      <c r="K394" s="39">
        <f>VLOOKUP($B394,'Basic Ratio'!$D$100:$AU$111,Graph!A383,FALSE)</f>
        <v>9.3225999999999996</v>
      </c>
      <c r="L394" s="39">
        <f>VLOOKUP($B394,'Basic Ratio'!$D$112:$AU$123,Graph!A383,FALSE)</f>
        <v>48.8538</v>
      </c>
      <c r="M394" s="39">
        <f>VLOOKUP($B394,'Basic Ratio'!$D$124:$AU$135,Graph!A383,FALSE)</f>
        <v>7.3311000000000002</v>
      </c>
      <c r="N394" s="39">
        <f>VLOOKUP($B394,'Basic Ratio'!$D$136:$AU$147,Graph!A383,FALSE)</f>
        <v>101.8449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リクルート</v>
      </c>
      <c r="D399" s="52" t="str">
        <f t="shared" ref="D399:N399" si="51">D384</f>
        <v>パーソル</v>
      </c>
      <c r="E399" s="52" t="str">
        <f t="shared" si="51"/>
        <v>パソナ</v>
      </c>
      <c r="F399" s="52" t="str">
        <f t="shared" si="51"/>
        <v>メイテック</v>
      </c>
      <c r="G399" s="52" t="str">
        <f t="shared" si="51"/>
        <v>Z HD</v>
      </c>
      <c r="H399" s="52" t="str">
        <f t="shared" si="51"/>
        <v>楽天</v>
      </c>
      <c r="I399" s="52" t="str">
        <f t="shared" si="51"/>
        <v>M3</v>
      </c>
      <c r="J399" s="53" t="str">
        <f t="shared" si="51"/>
        <v>Adecco</v>
      </c>
      <c r="K399" s="53" t="str">
        <f t="shared" si="51"/>
        <v>Randstad</v>
      </c>
      <c r="L399" s="53" t="str">
        <f t="shared" si="51"/>
        <v>Manpower</v>
      </c>
      <c r="M399" s="53" t="str">
        <f t="shared" si="51"/>
        <v>Google</v>
      </c>
      <c r="N399" s="53" t="str">
        <f t="shared" si="51"/>
        <v>Amazon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25.380299999999998</v>
      </c>
      <c r="D400" s="32">
        <f>VLOOKUP($B400,'Basic Ratio'!$D$16:$AU$27,Graph!A398,FALSE)</f>
        <v>9.1928999999999998</v>
      </c>
      <c r="E400" s="32">
        <f>VLOOKUP($B400,'Basic Ratio'!$D$28:$AU$39,Graph!A398,FALSE)</f>
        <v>20.689900000000002</v>
      </c>
      <c r="F400" s="32" t="e">
        <f>VLOOKUP($B400,'Basic Ratio'!$D$40:$AU$51,Graph!A398,FALSE)</f>
        <v>#N/A</v>
      </c>
      <c r="G400" s="32" t="e">
        <f>VLOOKUP($B400,'Basic Ratio'!$D$52:$AU$63,Graph!A398,FALSE)</f>
        <v>#N/A</v>
      </c>
      <c r="H400" s="32">
        <f>VLOOKUP($B400,'Basic Ratio'!$D$64:$AU$75,Graph!A398,FALSE)</f>
        <v>20.457999999999998</v>
      </c>
      <c r="I400" s="32" t="e">
        <f>VLOOKUP($B400,'Basic Ratio'!$D$76:$AU$87,Graph!A398,FALSE)</f>
        <v>#N/A</v>
      </c>
      <c r="J400" s="32">
        <f>VLOOKUP($B400,'Basic Ratio'!$D$88:$AU$99,Graph!A398,FALSE)</f>
        <v>22.3476</v>
      </c>
      <c r="K400" s="32">
        <f>VLOOKUP($B400,'Basic Ratio'!$D$100:$AU$111,Graph!A398,FALSE)</f>
        <v>27.458500000000001</v>
      </c>
      <c r="L400" s="32">
        <f>VLOOKUP($B400,'Basic Ratio'!$D$112:$AU$123,Graph!A398,FALSE)</f>
        <v>21.623799999999999</v>
      </c>
      <c r="M400" s="32" t="e">
        <f>VLOOKUP($B400,'Basic Ratio'!$D$124:$AU$135,Graph!A398,FALSE)</f>
        <v>#N/A</v>
      </c>
      <c r="N400" s="32">
        <f>VLOOKUP($B400,'Basic Ratio'!$D$136:$AU$147,Graph!A398,FALSE)</f>
        <v>8.5409000000000006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19.746400000000001</v>
      </c>
      <c r="D401" s="39">
        <f>VLOOKUP($B401,'Basic Ratio'!$D$16:$AU$27,Graph!A398,FALSE)</f>
        <v>8.6999999999999994E-3</v>
      </c>
      <c r="E401" s="39">
        <f>VLOOKUP($B401,'Basic Ratio'!$D$28:$AU$38,Graph!A398,FALSE)</f>
        <v>24.681699999999999</v>
      </c>
      <c r="F401" s="39" t="e">
        <f>VLOOKUP($B401,'Basic Ratio'!$D$40:$AU$51,Graph!A398,FALSE)</f>
        <v>#N/A</v>
      </c>
      <c r="G401" s="39" t="e">
        <f>VLOOKUP($B401,'Basic Ratio'!$D$52:$AU$63,Graph!A398,FALSE)</f>
        <v>#N/A</v>
      </c>
      <c r="H401" s="39">
        <f>VLOOKUP($B401,'Basic Ratio'!$D$64:$AU$75,Graph!A398,FALSE)</f>
        <v>32.9146</v>
      </c>
      <c r="I401" s="39" t="e">
        <f>VLOOKUP($B401,'Basic Ratio'!$D$76:$AU$87,Graph!A398,FALSE)</f>
        <v>#N/A</v>
      </c>
      <c r="J401" s="39">
        <f>VLOOKUP($B401,'Basic Ratio'!$D$88:$AU$99,Graph!A398,FALSE)</f>
        <v>22.752400000000002</v>
      </c>
      <c r="K401" s="39">
        <f>VLOOKUP($B401,'Basic Ratio'!$D$100:$AU$111,Graph!A398,FALSE)</f>
        <v>35.300199999999997</v>
      </c>
      <c r="L401" s="39">
        <f>VLOOKUP($B401,'Basic Ratio'!$D$112:$AU$123,Graph!A398,FALSE)</f>
        <v>8.3552999999999997</v>
      </c>
      <c r="M401" s="39">
        <f>VLOOKUP($B401,'Basic Ratio'!$D$124:$AU$135,Graph!A398,FALSE)</f>
        <v>4.6398000000000001</v>
      </c>
      <c r="N401" s="39">
        <f>VLOOKUP($B401,'Basic Ratio'!$D$136:$AU$147,Graph!A398,FALSE)</f>
        <v>15.2134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21.070799999999998</v>
      </c>
      <c r="D402" s="32" t="e">
        <f>VLOOKUP($B402,'Basic Ratio'!$D$16:$AU$27,Graph!A398,FALSE)</f>
        <v>#N/A</v>
      </c>
      <c r="E402" s="32">
        <f>VLOOKUP($B402,'Basic Ratio'!$D$28:$AU$38,Graph!A398,FALSE)</f>
        <v>20.616900000000001</v>
      </c>
      <c r="F402" s="32" t="e">
        <f>VLOOKUP($B402,'Basic Ratio'!$D$40:$AU$51,Graph!A398,FALSE)</f>
        <v>#N/A</v>
      </c>
      <c r="G402" s="32" t="e">
        <f>VLOOKUP($B402,'Basic Ratio'!$D$52:$AU$63,Graph!A398,FALSE)</f>
        <v>#N/A</v>
      </c>
      <c r="H402" s="32">
        <f>VLOOKUP($B402,'Basic Ratio'!$D$64:$AU$75,Graph!A398,FALSE)</f>
        <v>22.259799999999998</v>
      </c>
      <c r="I402" s="32" t="e">
        <f>VLOOKUP($B402,'Basic Ratio'!$D$76:$AU$87,Graph!A398,FALSE)</f>
        <v>#N/A</v>
      </c>
      <c r="J402" s="32">
        <f>VLOOKUP($B402,'Basic Ratio'!$D$88:$AU$99,Graph!A398,FALSE)</f>
        <v>26.588100000000001</v>
      </c>
      <c r="K402" s="32" t="e">
        <f>VLOOKUP($B402,'Basic Ratio'!$D$100:$AU$111,Graph!A398,FALSE)</f>
        <v>#N/A</v>
      </c>
      <c r="L402" s="32">
        <f>VLOOKUP($B402,'Basic Ratio'!$D$112:$AU$123,Graph!A398,FALSE)</f>
        <v>14.127599999999999</v>
      </c>
      <c r="M402" s="32">
        <f>VLOOKUP($B402,'Basic Ratio'!$D$124:$AU$135,Graph!A398,FALSE)</f>
        <v>3.7858000000000001</v>
      </c>
      <c r="N402" s="32">
        <f>VLOOKUP($B402,'Basic Ratio'!$D$136:$AU$147,Graph!A398,FALSE)</f>
        <v>30.394400000000001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4.9722999999999997</v>
      </c>
      <c r="D403" s="39">
        <f>VLOOKUP($B403,'Basic Ratio'!$D$16:$AU$27,Graph!A398,FALSE)</f>
        <v>26.189</v>
      </c>
      <c r="E403" s="39">
        <f>VLOOKUP($B403,'Basic Ratio'!$D$28:$AU$38,Graph!A398,FALSE)</f>
        <v>20.378299999999999</v>
      </c>
      <c r="F403" s="39" t="e">
        <f>VLOOKUP($B403,'Basic Ratio'!$D$40:$AU$51,Graph!A398,FALSE)</f>
        <v>#N/A</v>
      </c>
      <c r="G403" s="39" t="e">
        <f>VLOOKUP($B403,'Basic Ratio'!$D$52:$AU$63,Graph!A398,FALSE)</f>
        <v>#N/A</v>
      </c>
      <c r="H403" s="39" t="e">
        <f>VLOOKUP($B403,'Basic Ratio'!$D$64:$AU$75,Graph!A398,FALSE)</f>
        <v>#N/A</v>
      </c>
      <c r="I403" s="39" t="e">
        <f>VLOOKUP($B403,'Basic Ratio'!$D$76:$AU$87,Graph!A398,FALSE)</f>
        <v>#N/A</v>
      </c>
      <c r="J403" s="39">
        <f>VLOOKUP($B403,'Basic Ratio'!$D$88:$AU$99,Graph!A398,FALSE)</f>
        <v>27.9024</v>
      </c>
      <c r="K403" s="39">
        <f>VLOOKUP($B403,'Basic Ratio'!$D$100:$AU$111,Graph!A398,FALSE)</f>
        <v>16.920200000000001</v>
      </c>
      <c r="L403" s="39">
        <f>VLOOKUP($B403,'Basic Ratio'!$D$112:$AU$123,Graph!A398,FALSE)</f>
        <v>14.040900000000001</v>
      </c>
      <c r="M403" s="39">
        <f>VLOOKUP($B403,'Basic Ratio'!$D$124:$AU$135,Graph!A398,FALSE)</f>
        <v>2.3805000000000001</v>
      </c>
      <c r="N403" s="39">
        <f>VLOOKUP($B403,'Basic Ratio'!$D$136:$AU$147,Graph!A398,FALSE)</f>
        <v>33.042000000000002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1.9128000000000001</v>
      </c>
      <c r="D404" s="32">
        <f>VLOOKUP($B404,'Basic Ratio'!$D$16:$AU$27,Graph!A398,FALSE)</f>
        <v>18.840699999999998</v>
      </c>
      <c r="E404" s="32">
        <f>VLOOKUP($B404,'Basic Ratio'!$D$28:$AU$38,Graph!A398,FALSE)</f>
        <v>20.759</v>
      </c>
      <c r="F404" s="32" t="e">
        <f>VLOOKUP($B404,'Basic Ratio'!$D$40:$AU$51,Graph!A398,FALSE)</f>
        <v>#N/A</v>
      </c>
      <c r="G404" s="32">
        <f>VLOOKUP($B404,'Basic Ratio'!$D$52:$AU$63,Graph!A398,FALSE)</f>
        <v>1.34E-2</v>
      </c>
      <c r="H404" s="32" t="e">
        <f>VLOOKUP($B404,'Basic Ratio'!$D$64:$AU$75,Graph!A398,FALSE)</f>
        <v>#N/A</v>
      </c>
      <c r="I404" s="32" t="e">
        <f>VLOOKUP($B404,'Basic Ratio'!$D$76:$AU$87,Graph!A398,FALSE)</f>
        <v>#N/A</v>
      </c>
      <c r="J404" s="32">
        <f>VLOOKUP($B404,'Basic Ratio'!$D$88:$AU$99,Graph!A398,FALSE)</f>
        <v>28.685500000000001</v>
      </c>
      <c r="K404" s="32">
        <f>VLOOKUP($B404,'Basic Ratio'!$D$100:$AU$111,Graph!A398,FALSE)</f>
        <v>8.1770999999999994</v>
      </c>
      <c r="L404" s="32">
        <f>VLOOKUP($B404,'Basic Ratio'!$D$112:$AU$123,Graph!A398,FALSE)</f>
        <v>12.39</v>
      </c>
      <c r="M404" s="32">
        <f>VLOOKUP($B404,'Basic Ratio'!$D$124:$AU$135,Graph!A398,FALSE)</f>
        <v>2.8853</v>
      </c>
      <c r="N404" s="32">
        <f>VLOOKUP($B404,'Basic Ratio'!$D$136:$AU$147,Graph!A398,FALSE)</f>
        <v>50.460599999999999</v>
      </c>
    </row>
    <row r="405" spans="1:14" ht="13.5" customHeight="1">
      <c r="B405" s="51">
        <f t="shared" si="52"/>
        <v>2015</v>
      </c>
      <c r="C405" s="39" t="e">
        <f>VLOOKUP($B405,'Basic Ratio'!$D$4:$AU$15,Graph!A398,FALSE)</f>
        <v>#N/A</v>
      </c>
      <c r="D405" s="39">
        <f>VLOOKUP($B405,'Basic Ratio'!$D$16:$AU$27,Graph!A398,FALSE)</f>
        <v>15.684699999999999</v>
      </c>
      <c r="E405" s="39">
        <f>VLOOKUP($B405,'Basic Ratio'!$D$28:$AU$38,Graph!A398,FALSE)</f>
        <v>22.847000000000001</v>
      </c>
      <c r="F405" s="39" t="e">
        <f>VLOOKUP($B405,'Basic Ratio'!$D$40:$AU$51,Graph!A398,FALSE)</f>
        <v>#N/A</v>
      </c>
      <c r="G405" s="39">
        <f>VLOOKUP($B405,'Basic Ratio'!$D$52:$AU$63,Graph!A398,FALSE)</f>
        <v>0.60150000000000003</v>
      </c>
      <c r="H405" s="39" t="e">
        <f>VLOOKUP($B405,'Basic Ratio'!$D$64:$AU$75,Graph!A398,FALSE)</f>
        <v>#N/A</v>
      </c>
      <c r="I405" s="39" t="e">
        <f>VLOOKUP($B405,'Basic Ratio'!$D$76:$AU$87,Graph!A398,FALSE)</f>
        <v>#N/A</v>
      </c>
      <c r="J405" s="39">
        <f>VLOOKUP($B405,'Basic Ratio'!$D$88:$AU$99,Graph!A398,FALSE)</f>
        <v>33.116399999999999</v>
      </c>
      <c r="K405" s="39">
        <f>VLOOKUP($B405,'Basic Ratio'!$D$100:$AU$111,Graph!A398,FALSE)</f>
        <v>2.9891000000000001</v>
      </c>
      <c r="L405" s="39">
        <f>VLOOKUP($B405,'Basic Ratio'!$D$112:$AU$123,Graph!A398,FALSE)</f>
        <v>22.857700000000001</v>
      </c>
      <c r="M405" s="39">
        <f>VLOOKUP($B405,'Basic Ratio'!$D$124:$AU$135,Graph!A398,FALSE)</f>
        <v>1.5588</v>
      </c>
      <c r="N405" s="39">
        <f>VLOOKUP($B405,'Basic Ratio'!$D$136:$AU$147,Graph!A398,FALSE)</f>
        <v>45.8797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18.909300000000002</v>
      </c>
      <c r="D406" s="32">
        <f>VLOOKUP($B406,'Basic Ratio'!$D$16:$AU$27,Graph!A398,FALSE)</f>
        <v>11.4077</v>
      </c>
      <c r="E406" s="32">
        <f>VLOOKUP($B406,'Basic Ratio'!$D$28:$AU$38,Graph!A398,FALSE)</f>
        <v>27.473600000000001</v>
      </c>
      <c r="F406" s="32" t="e">
        <f>VLOOKUP($B406,'Basic Ratio'!$D$40:$AU$51,Graph!A398,FALSE)</f>
        <v>#N/A</v>
      </c>
      <c r="G406" s="32">
        <f>VLOOKUP($B406,'Basic Ratio'!$D$52:$AU$63,Graph!A398,FALSE)</f>
        <v>6.1323999999999996</v>
      </c>
      <c r="H406" s="32" t="e">
        <f>VLOOKUP($B406,'Basic Ratio'!$D$64:$AU$75,Graph!A398,FALSE)</f>
        <v>#N/A</v>
      </c>
      <c r="I406" s="32" t="e">
        <f>VLOOKUP($B406,'Basic Ratio'!$D$76:$AU$87,Graph!A398,FALSE)</f>
        <v>#N/A</v>
      </c>
      <c r="J406" s="32">
        <f>VLOOKUP($B406,'Basic Ratio'!$D$88:$AU$99,Graph!A398,FALSE)</f>
        <v>29.109200000000001</v>
      </c>
      <c r="K406" s="32">
        <f>VLOOKUP($B406,'Basic Ratio'!$D$100:$AU$111,Graph!A398,FALSE)</f>
        <v>13.142799999999999</v>
      </c>
      <c r="L406" s="32">
        <f>VLOOKUP($B406,'Basic Ratio'!$D$112:$AU$123,Graph!A398,FALSE)</f>
        <v>24.011199999999999</v>
      </c>
      <c r="M406" s="32">
        <f>VLOOKUP($B406,'Basic Ratio'!$D$124:$AU$135,Graph!A398,FALSE)</f>
        <v>2.7523</v>
      </c>
      <c r="N406" s="32">
        <f>VLOOKUP($B406,'Basic Ratio'!$D$136:$AU$147,Graph!A398,FALSE)</f>
        <v>38.321800000000003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15.532</v>
      </c>
      <c r="D407" s="39">
        <f>VLOOKUP($B407,'Basic Ratio'!$D$16:$AU$27,Graph!A398,FALSE)</f>
        <v>5.9153000000000002</v>
      </c>
      <c r="E407" s="39">
        <f>VLOOKUP($B407,'Basic Ratio'!$D$28:$AU$38,Graph!A398,FALSE)</f>
        <v>28.473700000000001</v>
      </c>
      <c r="F407" s="39" t="e">
        <f>VLOOKUP($B407,'Basic Ratio'!$D$40:$AU$51,Graph!A398,FALSE)</f>
        <v>#N/A</v>
      </c>
      <c r="G407" s="39">
        <f>VLOOKUP($B407,'Basic Ratio'!$D$52:$AU$63,Graph!A398,FALSE)</f>
        <v>14.520300000000001</v>
      </c>
      <c r="H407" s="39" t="e">
        <f>VLOOKUP($B407,'Basic Ratio'!$D$64:$AU$75,Graph!A398,FALSE)</f>
        <v>#N/A</v>
      </c>
      <c r="I407" s="39" t="e">
        <f>VLOOKUP($B407,'Basic Ratio'!$D$76:$AU$87,Graph!A398,FALSE)</f>
        <v>#N/A</v>
      </c>
      <c r="J407" s="39">
        <f>VLOOKUP($B407,'Basic Ratio'!$D$88:$AU$99,Graph!A398,FALSE)</f>
        <v>28.231000000000002</v>
      </c>
      <c r="K407" s="39">
        <f>VLOOKUP($B407,'Basic Ratio'!$D$100:$AU$111,Graph!A398,FALSE)</f>
        <v>11.4224</v>
      </c>
      <c r="L407" s="39">
        <f>VLOOKUP($B407,'Basic Ratio'!$D$112:$AU$123,Graph!A398,FALSE)</f>
        <v>12.5647</v>
      </c>
      <c r="M407" s="39">
        <f>VLOOKUP($B407,'Basic Ratio'!$D$124:$AU$135,Graph!A398,FALSE)</f>
        <v>2.5365000000000002</v>
      </c>
      <c r="N407" s="39">
        <f>VLOOKUP($B407,'Basic Ratio'!$D$136:$AU$147,Graph!A398,FALSE)</f>
        <v>52.809199999999997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12.0962</v>
      </c>
      <c r="D408" s="32">
        <f>VLOOKUP($B408,'Basic Ratio'!$D$16:$AU$27,Graph!A398,FALSE)</f>
        <v>19.742999999999999</v>
      </c>
      <c r="E408" s="32">
        <f>VLOOKUP($B408,'Basic Ratio'!$D$28:$AU$38,Graph!A398,FALSE)</f>
        <v>22.4846</v>
      </c>
      <c r="F408" s="32" t="e">
        <f>VLOOKUP($B408,'Basic Ratio'!$D$40:$AU$51,Graph!A398,FALSE)</f>
        <v>#N/A</v>
      </c>
      <c r="G408" s="32">
        <f>VLOOKUP($B408,'Basic Ratio'!$D$52:$AU$63,Graph!A398,FALSE)</f>
        <v>19.1174</v>
      </c>
      <c r="H408" s="32" t="e">
        <f>VLOOKUP($B408,'Basic Ratio'!$D$64:$AU$75,Graph!A398,FALSE)</f>
        <v>#N/A</v>
      </c>
      <c r="I408" s="32" t="e">
        <f>VLOOKUP($B408,'Basic Ratio'!$D$76:$AU$87,Graph!A398,FALSE)</f>
        <v>#N/A</v>
      </c>
      <c r="J408" s="32">
        <f>VLOOKUP($B408,'Basic Ratio'!$D$88:$AU$99,Graph!A398,FALSE)</f>
        <v>28.255199999999999</v>
      </c>
      <c r="K408" s="32">
        <f>VLOOKUP($B408,'Basic Ratio'!$D$100:$AU$111,Graph!A398,FALSE)</f>
        <v>14.7012</v>
      </c>
      <c r="L408" s="32">
        <f>VLOOKUP($B408,'Basic Ratio'!$D$112:$AU$123,Graph!A398,FALSE)</f>
        <v>27.168099999999999</v>
      </c>
      <c r="M408" s="32">
        <f>VLOOKUP($B408,'Basic Ratio'!$D$124:$AU$135,Graph!A398,FALSE)</f>
        <v>2.2086999999999999</v>
      </c>
      <c r="N408" s="32">
        <f>VLOOKUP($B408,'Basic Ratio'!$D$136:$AU$147,Graph!A398,FALSE)</f>
        <v>42.458199999999998</v>
      </c>
    </row>
    <row r="409" spans="1:14" ht="13.5" customHeight="1">
      <c r="B409" s="51">
        <f>B394</f>
        <v>2019</v>
      </c>
      <c r="C409" s="39">
        <f>VLOOKUP($B409,'Basic Ratio'!$D$4:$AU$15,Graph!A398,FALSE)</f>
        <v>25.097100000000001</v>
      </c>
      <c r="D409" s="39">
        <f>VLOOKUP($B409,'Basic Ratio'!$D$16:$AU$27,Graph!A398,FALSE)</f>
        <v>24.509799999999998</v>
      </c>
      <c r="E409" s="39">
        <f>VLOOKUP($B409,'Basic Ratio'!$D$28:$AU$39,Graph!A398,FALSE)</f>
        <v>34.053699999999999</v>
      </c>
      <c r="F409" s="39" t="e">
        <f>VLOOKUP($B409,'Basic Ratio'!$D$40:$AU$51,Graph!A398,FALSE)</f>
        <v>#N/A</v>
      </c>
      <c r="G409" s="39">
        <f>VLOOKUP($B409,'Basic Ratio'!$D$52:$AU$63,Graph!A398,FALSE)</f>
        <v>50.904600000000002</v>
      </c>
      <c r="H409" s="39" t="e">
        <f>VLOOKUP($B409,'Basic Ratio'!$D$64:$AU$75,Graph!A398,FALSE)</f>
        <v>#N/A</v>
      </c>
      <c r="I409" s="39">
        <f>VLOOKUP($B409,'Basic Ratio'!$D$76:$AU$87,Graph!A398,FALSE)</f>
        <v>1.9882</v>
      </c>
      <c r="J409" s="39">
        <f>VLOOKUP($B409,'Basic Ratio'!$D$88:$AU$99,Graph!A398,FALSE)</f>
        <v>30.2408</v>
      </c>
      <c r="K409" s="39">
        <f>VLOOKUP($B409,'Basic Ratio'!$D$100:$AU$111,Graph!A398,FALSE)</f>
        <v>6.8640999999999996</v>
      </c>
      <c r="L409" s="39">
        <f>VLOOKUP($B409,'Basic Ratio'!$D$112:$AU$123,Graph!A398,FALSE)</f>
        <v>31.420400000000001</v>
      </c>
      <c r="M409" s="39">
        <f>VLOOKUP($B409,'Basic Ratio'!$D$124:$AU$135,Graph!A398,FALSE)</f>
        <v>6.7927</v>
      </c>
      <c r="N409" s="39">
        <f>VLOOKUP($B409,'Basic Ratio'!$D$136:$AU$147,Graph!A398,FALSE)</f>
        <v>45.2774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リクルート</v>
      </c>
      <c r="D414" s="52" t="str">
        <f t="shared" ref="D414:N414" si="53">D399</f>
        <v>パーソル</v>
      </c>
      <c r="E414" s="52" t="str">
        <f t="shared" si="53"/>
        <v>パソナ</v>
      </c>
      <c r="F414" s="52" t="str">
        <f t="shared" si="53"/>
        <v>メイテック</v>
      </c>
      <c r="G414" s="52" t="str">
        <f t="shared" si="53"/>
        <v>Z HD</v>
      </c>
      <c r="H414" s="52" t="str">
        <f t="shared" si="53"/>
        <v>楽天</v>
      </c>
      <c r="I414" s="52" t="str">
        <f t="shared" si="53"/>
        <v>M3</v>
      </c>
      <c r="J414" s="53" t="str">
        <f t="shared" si="53"/>
        <v>Adecco</v>
      </c>
      <c r="K414" s="53" t="str">
        <f t="shared" si="53"/>
        <v>Randstad</v>
      </c>
      <c r="L414" s="53" t="str">
        <f t="shared" si="53"/>
        <v>Manpower</v>
      </c>
      <c r="M414" s="53" t="str">
        <f t="shared" si="53"/>
        <v>Google</v>
      </c>
      <c r="N414" s="53" t="str">
        <f t="shared" si="53"/>
        <v>Amazon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48.713000000000001</v>
      </c>
      <c r="D415" s="32">
        <f>VLOOKUP($B415,'Basic Ratio'!$D$16:$AU$27,Graph!A413,FALSE)</f>
        <v>36.574800000000003</v>
      </c>
      <c r="E415" s="32">
        <f>VLOOKUP($B415,'Basic Ratio'!$D$28:$AU$39,Graph!A413,FALSE)</f>
        <v>57.6646</v>
      </c>
      <c r="F415" s="32">
        <f>VLOOKUP($B415,'Basic Ratio'!$D$40:$AU$51,Graph!A413,FALSE)</f>
        <v>33.4206</v>
      </c>
      <c r="G415" s="32">
        <f>VLOOKUP($B415,'Basic Ratio'!$D$52:$AU$63,Graph!A413,FALSE)</f>
        <v>18.3658</v>
      </c>
      <c r="H415" s="32">
        <f>VLOOKUP($B415,'Basic Ratio'!$D$64:$AU$75,Graph!A413,FALSE)</f>
        <v>87.215599999999995</v>
      </c>
      <c r="I415" s="32">
        <f>VLOOKUP($B415,'Basic Ratio'!$D$76:$AU$87,Graph!A413,FALSE)</f>
        <v>22.939299999999999</v>
      </c>
      <c r="J415" s="32">
        <f>VLOOKUP($B415,'Basic Ratio'!$D$88:$AU$99,Graph!A413,FALSE)</f>
        <v>59.826500000000003</v>
      </c>
      <c r="K415" s="32">
        <f>VLOOKUP($B415,'Basic Ratio'!$D$100:$AU$111,Graph!A413,FALSE)</f>
        <v>59.476599999999998</v>
      </c>
      <c r="L415" s="32">
        <f>VLOOKUP($B415,'Basic Ratio'!$D$112:$AU$123,Graph!A413,FALSE)</f>
        <v>64.378699999999995</v>
      </c>
      <c r="M415" s="32">
        <f>VLOOKUP($B415,'Basic Ratio'!$D$124:$AU$135,Graph!A413,FALSE)</f>
        <v>20.0687</v>
      </c>
      <c r="N415" s="32">
        <f>VLOOKUP($B415,'Basic Ratio'!$D$136:$AU$147,Graph!A413,FALSE)</f>
        <v>63.483499999999999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48.836500000000001</v>
      </c>
      <c r="D416" s="39">
        <f>VLOOKUP($B416,'Basic Ratio'!$D$16:$AU$27,Graph!A413,FALSE)</f>
        <v>39.597099999999998</v>
      </c>
      <c r="E416" s="39">
        <f>VLOOKUP($B416,'Basic Ratio'!$D$28:$AU$38,Graph!A413,FALSE)</f>
        <v>62.906700000000001</v>
      </c>
      <c r="F416" s="39">
        <f>VLOOKUP($B416,'Basic Ratio'!$D$40:$AU$51,Graph!A413,FALSE)</f>
        <v>35.354999999999997</v>
      </c>
      <c r="G416" s="39">
        <f>VLOOKUP($B416,'Basic Ratio'!$D$52:$AU$63,Graph!A413,FALSE)</f>
        <v>16.675599999999999</v>
      </c>
      <c r="H416" s="39">
        <f>VLOOKUP($B416,'Basic Ratio'!$D$64:$AU$75,Graph!A413,FALSE)</f>
        <v>87.726500000000001</v>
      </c>
      <c r="I416" s="39">
        <f>VLOOKUP($B416,'Basic Ratio'!$D$76:$AU$87,Graph!A413,FALSE)</f>
        <v>24.060400000000001</v>
      </c>
      <c r="J416" s="39">
        <f>VLOOKUP($B416,'Basic Ratio'!$D$88:$AU$99,Graph!A413,FALSE)</f>
        <v>59.258000000000003</v>
      </c>
      <c r="K416" s="39">
        <f>VLOOKUP($B416,'Basic Ratio'!$D$100:$AU$111,Graph!A413,FALSE)</f>
        <v>62.711399999999998</v>
      </c>
      <c r="L416" s="39">
        <f>VLOOKUP($B416,'Basic Ratio'!$D$112:$AU$123,Graph!A413,FALSE)</f>
        <v>64.007099999999994</v>
      </c>
      <c r="M416" s="39">
        <f>VLOOKUP($B416,'Basic Ratio'!$D$124:$AU$135,Graph!A413,FALSE)</f>
        <v>19.881699999999999</v>
      </c>
      <c r="N416" s="39">
        <f>VLOOKUP($B416,'Basic Ratio'!$D$136:$AU$147,Graph!A413,FALSE)</f>
        <v>69.313199999999995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48.1464</v>
      </c>
      <c r="D417" s="32">
        <f>VLOOKUP($B417,'Basic Ratio'!$D$16:$AU$27,Graph!A413,FALSE)</f>
        <v>33.955599999999997</v>
      </c>
      <c r="E417" s="32">
        <f>VLOOKUP($B417,'Basic Ratio'!$D$28:$AU$38,Graph!A413,FALSE)</f>
        <v>63.168500000000002</v>
      </c>
      <c r="F417" s="32">
        <f>VLOOKUP($B417,'Basic Ratio'!$D$40:$AU$51,Graph!A413,FALSE)</f>
        <v>33.755699999999997</v>
      </c>
      <c r="G417" s="32">
        <f>VLOOKUP($B417,'Basic Ratio'!$D$52:$AU$63,Graph!A413,FALSE)</f>
        <v>25.836600000000001</v>
      </c>
      <c r="H417" s="32">
        <f>VLOOKUP($B417,'Basic Ratio'!$D$64:$AU$75,Graph!A413,FALSE)</f>
        <v>87.552199999999999</v>
      </c>
      <c r="I417" s="32">
        <f>VLOOKUP($B417,'Basic Ratio'!$D$76:$AU$87,Graph!A413,FALSE)</f>
        <v>23.926300000000001</v>
      </c>
      <c r="J417" s="32">
        <f>VLOOKUP($B417,'Basic Ratio'!$D$88:$AU$99,Graph!A413,FALSE)</f>
        <v>61.524799999999999</v>
      </c>
      <c r="K417" s="32">
        <f>VLOOKUP($B417,'Basic Ratio'!$D$100:$AU$111,Graph!A413,FALSE)</f>
        <v>59.909300000000002</v>
      </c>
      <c r="L417" s="32">
        <f>VLOOKUP($B417,'Basic Ratio'!$D$112:$AU$123,Graph!A413,FALSE)</f>
        <v>64.338399999999993</v>
      </c>
      <c r="M417" s="32">
        <f>VLOOKUP($B417,'Basic Ratio'!$D$124:$AU$135,Graph!A413,FALSE)</f>
        <v>23.543099999999999</v>
      </c>
      <c r="N417" s="32">
        <f>VLOOKUP($B417,'Basic Ratio'!$D$136:$AU$147,Graph!A413,FALSE)</f>
        <v>74.836399999999998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36.467599999999997</v>
      </c>
      <c r="D418" s="39">
        <f>VLOOKUP($B418,'Basic Ratio'!$D$16:$AU$27,Graph!A413,FALSE)</f>
        <v>49.388199999999998</v>
      </c>
      <c r="E418" s="39">
        <f>VLOOKUP($B418,'Basic Ratio'!$D$28:$AU$38,Graph!A413,FALSE)</f>
        <v>64.055999999999997</v>
      </c>
      <c r="F418" s="39">
        <f>VLOOKUP($B418,'Basic Ratio'!$D$40:$AU$51,Graph!A413,FALSE)</f>
        <v>41.104999999999997</v>
      </c>
      <c r="G418" s="39">
        <f>VLOOKUP($B418,'Basic Ratio'!$D$52:$AU$63,Graph!A413,FALSE)</f>
        <v>26.1496</v>
      </c>
      <c r="H418" s="39">
        <f>VLOOKUP($B418,'Basic Ratio'!$D$64:$AU$75,Graph!A413,FALSE)</f>
        <v>90.452500000000001</v>
      </c>
      <c r="I418" s="39">
        <f>VLOOKUP($B418,'Basic Ratio'!$D$76:$AU$87,Graph!A413,FALSE)</f>
        <v>24.4358</v>
      </c>
      <c r="J418" s="39">
        <f>VLOOKUP($B418,'Basic Ratio'!$D$88:$AU$99,Graph!A413,FALSE)</f>
        <v>61.871499999999997</v>
      </c>
      <c r="K418" s="39">
        <f>VLOOKUP($B418,'Basic Ratio'!$D$100:$AU$111,Graph!A413,FALSE)</f>
        <v>55.994399999999999</v>
      </c>
      <c r="L418" s="39">
        <f>VLOOKUP($B418,'Basic Ratio'!$D$112:$AU$123,Graph!A413,FALSE)</f>
        <v>60.015300000000003</v>
      </c>
      <c r="M418" s="39">
        <f>VLOOKUP($B418,'Basic Ratio'!$D$124:$AU$135,Graph!A413,FALSE)</f>
        <v>21.2865</v>
      </c>
      <c r="N418" s="39">
        <f>VLOOKUP($B418,'Basic Ratio'!$D$136:$AU$147,Graph!A413,FALSE)</f>
        <v>75.731399999999994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31.489000000000001</v>
      </c>
      <c r="D419" s="32">
        <f>VLOOKUP($B419,'Basic Ratio'!$D$16:$AU$27,Graph!A413,FALSE)</f>
        <v>54.532200000000003</v>
      </c>
      <c r="E419" s="32">
        <f>VLOOKUP($B419,'Basic Ratio'!$D$28:$AU$38,Graph!A413,FALSE)</f>
        <v>66.585400000000007</v>
      </c>
      <c r="F419" s="32">
        <f>VLOOKUP($B419,'Basic Ratio'!$D$40:$AU$51,Graph!A413,FALSE)</f>
        <v>42.296199999999999</v>
      </c>
      <c r="G419" s="32">
        <f>VLOOKUP($B419,'Basic Ratio'!$D$52:$AU$63,Graph!A413,FALSE)</f>
        <v>26.503299999999999</v>
      </c>
      <c r="H419" s="32">
        <f>VLOOKUP($B419,'Basic Ratio'!$D$64:$AU$75,Graph!A413,FALSE)</f>
        <v>88.369399999999999</v>
      </c>
      <c r="I419" s="32">
        <f>VLOOKUP($B419,'Basic Ratio'!$D$76:$AU$87,Graph!A413,FALSE)</f>
        <v>22.645700000000001</v>
      </c>
      <c r="J419" s="32">
        <f>VLOOKUP($B419,'Basic Ratio'!$D$88:$AU$99,Graph!A413,FALSE)</f>
        <v>59.315300000000001</v>
      </c>
      <c r="K419" s="32">
        <f>VLOOKUP($B419,'Basic Ratio'!$D$100:$AU$111,Graph!A413,FALSE)</f>
        <v>51.119</v>
      </c>
      <c r="L419" s="32">
        <f>VLOOKUP($B419,'Basic Ratio'!$D$112:$AU$123,Graph!A413,FALSE)</f>
        <v>59.017899999999997</v>
      </c>
      <c r="M419" s="32">
        <f>VLOOKUP($B419,'Basic Ratio'!$D$124:$AU$135,Graph!A413,FALSE)</f>
        <v>19.604900000000001</v>
      </c>
      <c r="N419" s="32">
        <f>VLOOKUP($B419,'Basic Ratio'!$D$136:$AU$147,Graph!A413,FALSE)</f>
        <v>80.293499999999995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32.474800000000002</v>
      </c>
      <c r="D420" s="39">
        <f>VLOOKUP($B420,'Basic Ratio'!$D$16:$AU$27,Graph!A413,FALSE)</f>
        <v>43.489100000000001</v>
      </c>
      <c r="E420" s="39">
        <f>VLOOKUP($B420,'Basic Ratio'!$D$28:$AU$38,Graph!A413,FALSE)</f>
        <v>68.679400000000001</v>
      </c>
      <c r="F420" s="39">
        <f>VLOOKUP($B420,'Basic Ratio'!$D$40:$AU$51,Graph!A413,FALSE)</f>
        <v>41.668700000000001</v>
      </c>
      <c r="G420" s="39">
        <f>VLOOKUP($B420,'Basic Ratio'!$D$52:$AU$63,Graph!A413,FALSE)</f>
        <v>32.025300000000001</v>
      </c>
      <c r="H420" s="39">
        <f>VLOOKUP($B420,'Basic Ratio'!$D$64:$AU$75,Graph!A413,FALSE)</f>
        <v>84.449100000000001</v>
      </c>
      <c r="I420" s="39">
        <f>VLOOKUP($B420,'Basic Ratio'!$D$76:$AU$87,Graph!A413,FALSE)</f>
        <v>23.193200000000001</v>
      </c>
      <c r="J420" s="39">
        <f>VLOOKUP($B420,'Basic Ratio'!$D$88:$AU$99,Graph!A413,FALSE)</f>
        <v>65.131299999999996</v>
      </c>
      <c r="K420" s="39">
        <f>VLOOKUP($B420,'Basic Ratio'!$D$100:$AU$111,Graph!A413,FALSE)</f>
        <v>47.163600000000002</v>
      </c>
      <c r="L420" s="39">
        <f>VLOOKUP($B420,'Basic Ratio'!$D$112:$AU$123,Graph!A413,FALSE)</f>
        <v>64.183499999999995</v>
      </c>
      <c r="M420" s="39">
        <f>VLOOKUP($B420,'Basic Ratio'!$D$124:$AU$135,Graph!A413,FALSE)</f>
        <v>18.398</v>
      </c>
      <c r="N420" s="39">
        <f>VLOOKUP($B420,'Basic Ratio'!$D$136:$AU$147,Graph!A413,FALSE)</f>
        <v>79.328699999999998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46.293300000000002</v>
      </c>
      <c r="D421" s="32">
        <f>VLOOKUP($B421,'Basic Ratio'!$D$16:$AU$27,Graph!A413,FALSE)</f>
        <v>42.684100000000001</v>
      </c>
      <c r="E421" s="32">
        <f>VLOOKUP($B421,'Basic Ratio'!$D$28:$AU$38,Graph!A413,FALSE)</f>
        <v>70.331100000000006</v>
      </c>
      <c r="F421" s="32">
        <f>VLOOKUP($B421,'Basic Ratio'!$D$40:$AU$51,Graph!A413,FALSE)</f>
        <v>42.972700000000003</v>
      </c>
      <c r="G421" s="32">
        <f>VLOOKUP($B421,'Basic Ratio'!$D$52:$AU$63,Graph!A413,FALSE)</f>
        <v>34.9041</v>
      </c>
      <c r="H421" s="32">
        <f>VLOOKUP($B421,'Basic Ratio'!$D$64:$AU$75,Graph!A413,FALSE)</f>
        <v>85.224800000000002</v>
      </c>
      <c r="I421" s="32">
        <f>VLOOKUP($B421,'Basic Ratio'!$D$76:$AU$87,Graph!A413,FALSE)</f>
        <v>27.249700000000001</v>
      </c>
      <c r="J421" s="32">
        <f>VLOOKUP($B421,'Basic Ratio'!$D$88:$AU$99,Graph!A413,FALSE)</f>
        <v>63.144799999999996</v>
      </c>
      <c r="K421" s="32">
        <f>VLOOKUP($B421,'Basic Ratio'!$D$100:$AU$111,Graph!A413,FALSE)</f>
        <v>54.625799999999998</v>
      </c>
      <c r="L421" s="32">
        <f>VLOOKUP($B421,'Basic Ratio'!$D$112:$AU$123,Graph!A413,FALSE)</f>
        <v>67.700800000000001</v>
      </c>
      <c r="M421" s="32">
        <f>VLOOKUP($B421,'Basic Ratio'!$D$124:$AU$135,Graph!A413,FALSE)</f>
        <v>16.991900000000001</v>
      </c>
      <c r="N421" s="32">
        <f>VLOOKUP($B421,'Basic Ratio'!$D$136:$AU$147,Graph!A413,FALSE)</f>
        <v>76.876999999999995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46.591900000000003</v>
      </c>
      <c r="D422" s="39">
        <f>VLOOKUP($B422,'Basic Ratio'!$D$16:$AU$27,Graph!A413,FALSE)</f>
        <v>60.345700000000001</v>
      </c>
      <c r="E422" s="39">
        <f>VLOOKUP($B422,'Basic Ratio'!$D$28:$AU$38,Graph!A413,FALSE)</f>
        <v>69.956100000000006</v>
      </c>
      <c r="F422" s="39">
        <f>VLOOKUP($B422,'Basic Ratio'!$D$40:$AU$51,Graph!A413,FALSE)</f>
        <v>43.414999999999999</v>
      </c>
      <c r="G422" s="39">
        <f>VLOOKUP($B422,'Basic Ratio'!$D$52:$AU$63,Graph!A413,FALSE)</f>
        <v>55.421100000000003</v>
      </c>
      <c r="H422" s="39">
        <f>VLOOKUP($B422,'Basic Ratio'!$D$64:$AU$75,Graph!A413,FALSE)</f>
        <v>88.949299999999994</v>
      </c>
      <c r="I422" s="39">
        <f>VLOOKUP($B422,'Basic Ratio'!$D$76:$AU$87,Graph!A413,FALSE)</f>
        <v>26.857299999999999</v>
      </c>
      <c r="J422" s="39">
        <f>VLOOKUP($B422,'Basic Ratio'!$D$88:$AU$99,Graph!A413,FALSE)</f>
        <v>63.781500000000001</v>
      </c>
      <c r="K422" s="39">
        <f>VLOOKUP($B422,'Basic Ratio'!$D$100:$AU$111,Graph!A413,FALSE)</f>
        <v>56.453499999999998</v>
      </c>
      <c r="L422" s="39">
        <f>VLOOKUP($B422,'Basic Ratio'!$D$112:$AU$123,Graph!A413,FALSE)</f>
        <v>67.832800000000006</v>
      </c>
      <c r="M422" s="39">
        <f>VLOOKUP($B422,'Basic Ratio'!$D$124:$AU$135,Graph!A413,FALSE)</f>
        <v>22.703499999999998</v>
      </c>
      <c r="N422" s="39">
        <f>VLOOKUP($B422,'Basic Ratio'!$D$136:$AU$147,Graph!A413,FALSE)</f>
        <v>78.897999999999996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44.410499999999999</v>
      </c>
      <c r="D423" s="32">
        <f>VLOOKUP($B423,'Basic Ratio'!$D$16:$AU$27,Graph!A413,FALSE)</f>
        <v>53.908799999999999</v>
      </c>
      <c r="E423" s="32">
        <f>VLOOKUP($B423,'Basic Ratio'!$D$28:$AU$38,Graph!A413,FALSE)</f>
        <v>66.303899999999999</v>
      </c>
      <c r="F423" s="32">
        <f>VLOOKUP($B423,'Basic Ratio'!$D$40:$AU$51,Graph!A413,FALSE)</f>
        <v>43.213799999999999</v>
      </c>
      <c r="G423" s="32">
        <f>VLOOKUP($B423,'Basic Ratio'!$D$52:$AU$63,Graph!A413,FALSE)</f>
        <v>62.523800000000001</v>
      </c>
      <c r="H423" s="32">
        <f>VLOOKUP($B423,'Basic Ratio'!$D$64:$AU$75,Graph!A413,FALSE)</f>
        <v>89.432100000000005</v>
      </c>
      <c r="I423" s="32">
        <f>VLOOKUP($B423,'Basic Ratio'!$D$76:$AU$87,Graph!A413,FALSE)</f>
        <v>25.5123</v>
      </c>
      <c r="J423" s="32">
        <f>VLOOKUP($B423,'Basic Ratio'!$D$88:$AU$99,Graph!A413,FALSE)</f>
        <v>63.0685</v>
      </c>
      <c r="K423" s="32">
        <f>VLOOKUP($B423,'Basic Ratio'!$D$100:$AU$111,Graph!A413,FALSE)</f>
        <v>57.752200000000002</v>
      </c>
      <c r="L423" s="32">
        <f>VLOOKUP($B423,'Basic Ratio'!$D$112:$AU$123,Graph!A413,FALSE)</f>
        <v>68.326700000000002</v>
      </c>
      <c r="M423" s="32">
        <f>VLOOKUP($B423,'Basic Ratio'!$D$124:$AU$135,Graph!A413,FALSE)</f>
        <v>23.6966</v>
      </c>
      <c r="N423" s="32">
        <f>VLOOKUP($B423,'Basic Ratio'!$D$136:$AU$147,Graph!A413,FALSE)</f>
        <v>73.224999999999994</v>
      </c>
    </row>
    <row r="424" spans="1:14" ht="13.5" customHeight="1">
      <c r="B424" s="51">
        <f>B409</f>
        <v>2019</v>
      </c>
      <c r="C424" s="39">
        <f>VLOOKUP($B424,'Basic Ratio'!$D$4:$AU$15,Graph!A413,FALSE)</f>
        <v>50.185899999999997</v>
      </c>
      <c r="D424" s="39">
        <f>VLOOKUP($B424,'Basic Ratio'!$D$16:$AU$27,Graph!A413,FALSE)</f>
        <v>55.819600000000001</v>
      </c>
      <c r="E424" s="39">
        <f>VLOOKUP($B424,'Basic Ratio'!$D$28:$AU$39,Graph!A413,FALSE)</f>
        <v>69.869900000000001</v>
      </c>
      <c r="F424" s="39">
        <f>VLOOKUP($B424,'Basic Ratio'!$D$40:$AU$51,Graph!A413,FALSE)</f>
        <v>42.798699999999997</v>
      </c>
      <c r="G424" s="39">
        <f>VLOOKUP($B424,'Basic Ratio'!$D$52:$AU$63,Graph!A413,FALSE)</f>
        <v>73.3643</v>
      </c>
      <c r="H424" s="39">
        <f>VLOOKUP($B424,'Basic Ratio'!$D$64:$AU$75,Graph!A413,FALSE)</f>
        <v>91.956900000000005</v>
      </c>
      <c r="I424" s="39">
        <f>VLOOKUP($B424,'Basic Ratio'!$D$76:$AU$87,Graph!A413,FALSE)</f>
        <v>22.646100000000001</v>
      </c>
      <c r="J424" s="39">
        <f>VLOOKUP($B424,'Basic Ratio'!$D$88:$AU$99,Graph!A413,FALSE)</f>
        <v>62.652500000000003</v>
      </c>
      <c r="K424" s="39">
        <f>VLOOKUP($B424,'Basic Ratio'!$D$100:$AU$111,Graph!A413,FALSE)</f>
        <v>55.965699999999998</v>
      </c>
      <c r="L424" s="39">
        <f>VLOOKUP($B424,'Basic Ratio'!$D$112:$AU$123,Graph!A413,FALSE)</f>
        <v>70.061099999999996</v>
      </c>
      <c r="M424" s="39">
        <f>VLOOKUP($B424,'Basic Ratio'!$D$124:$AU$135,Graph!A413,FALSE)</f>
        <v>26.989599999999999</v>
      </c>
      <c r="N424" s="39">
        <f>VLOOKUP($B424,'Basic Ratio'!$D$136:$AU$147,Graph!A413,FALSE)</f>
        <v>72.448099999999997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リクルート</v>
      </c>
      <c r="D430" s="52" t="str">
        <f t="shared" ref="D430:N430" si="55">D414</f>
        <v>パーソル</v>
      </c>
      <c r="E430" s="52" t="str">
        <f t="shared" si="55"/>
        <v>パソナ</v>
      </c>
      <c r="F430" s="52" t="str">
        <f t="shared" si="55"/>
        <v>メイテック</v>
      </c>
      <c r="G430" s="52" t="str">
        <f t="shared" si="55"/>
        <v>Z HD</v>
      </c>
      <c r="H430" s="52" t="str">
        <f t="shared" si="55"/>
        <v>楽天</v>
      </c>
      <c r="I430" s="52" t="str">
        <f t="shared" si="55"/>
        <v>M3</v>
      </c>
      <c r="J430" s="53" t="str">
        <f t="shared" si="55"/>
        <v>Adecco</v>
      </c>
      <c r="K430" s="53" t="str">
        <f t="shared" si="55"/>
        <v>Randstad</v>
      </c>
      <c r="L430" s="53" t="str">
        <f t="shared" si="55"/>
        <v>Manpower</v>
      </c>
      <c r="M430" s="53" t="str">
        <f t="shared" si="55"/>
        <v>Google</v>
      </c>
      <c r="N430" s="53" t="str">
        <f t="shared" si="55"/>
        <v>Amazon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51.393680000000003</v>
      </c>
      <c r="D431" s="32">
        <f>VLOOKUP($B431,'Basic Ratio'!$D$16:$AU$27,Graph!A429,FALSE)</f>
        <v>262.13636000000002</v>
      </c>
      <c r="E431" s="32">
        <f>VLOOKUP($B431,'Basic Ratio'!$D$28:$AU$39,Graph!A429,FALSE)</f>
        <v>13.75141</v>
      </c>
      <c r="F431" s="32" t="e">
        <f>VLOOKUP($B431,'Basic Ratio'!$D$40:$AU$51,Graph!A429,FALSE)</f>
        <v>#N/A</v>
      </c>
      <c r="G431" s="32">
        <f>VLOOKUP($B431,'Basic Ratio'!$D$52:$AU$63,Graph!A429,FALSE)</f>
        <v>7600.1904800000002</v>
      </c>
      <c r="H431" s="32">
        <f>VLOOKUP($B431,'Basic Ratio'!$D$64:$AU$75,Graph!A429,FALSE)</f>
        <v>39.144869999999997</v>
      </c>
      <c r="I431" s="32" t="e">
        <f>VLOOKUP($B431,'Basic Ratio'!$D$76:$AU$87,Graph!A429,FALSE)</f>
        <v>#N/A</v>
      </c>
      <c r="J431" s="32">
        <f>VLOOKUP($B431,'Basic Ratio'!$D$88:$AU$99,Graph!A429,FALSE)</f>
        <v>10.698410000000001</v>
      </c>
      <c r="K431" s="32">
        <f>VLOOKUP($B431,'Basic Ratio'!$D$100:$AU$111,Graph!A429,FALSE)</f>
        <v>8.5465999999999998</v>
      </c>
      <c r="L431" s="32">
        <f>VLOOKUP($B431,'Basic Ratio'!$D$112:$AU$123,Graph!A429,FALSE)</f>
        <v>8.0938199999999991</v>
      </c>
      <c r="M431" s="32">
        <f>VLOOKUP($B431,'Basic Ratio'!$D$124:$AU$135,Graph!A429,FALSE)</f>
        <v>2076.1999999999998</v>
      </c>
      <c r="N431" s="32">
        <f>VLOOKUP($B431,'Basic Ratio'!$D$136:$AU$147,Graph!A429,FALSE)</f>
        <v>36.051279999999998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67.863770000000002</v>
      </c>
      <c r="D432" s="39">
        <f>VLOOKUP($B432,'Basic Ratio'!$D$16:$AU$27,Graph!A429,FALSE)</f>
        <v>907.77778000000001</v>
      </c>
      <c r="E432" s="39">
        <f>VLOOKUP($B432,'Basic Ratio'!$D$28:$AU$38,Graph!A429,FALSE)</f>
        <v>12.927630000000001</v>
      </c>
      <c r="F432" s="39" t="e">
        <f>VLOOKUP($B432,'Basic Ratio'!$D$40:$AU$51,Graph!A429,FALSE)</f>
        <v>#N/A</v>
      </c>
      <c r="G432" s="39">
        <f>VLOOKUP($B432,'Basic Ratio'!$D$52:$AU$63,Graph!A429,FALSE)</f>
        <v>33001</v>
      </c>
      <c r="H432" s="39">
        <f>VLOOKUP($B432,'Basic Ratio'!$D$64:$AU$75,Graph!A429,FALSE)</f>
        <v>42.542639999999999</v>
      </c>
      <c r="I432" s="39" t="e">
        <f>VLOOKUP($B432,'Basic Ratio'!$D$76:$AU$87,Graph!A429,FALSE)</f>
        <v>#N/A</v>
      </c>
      <c r="J432" s="39">
        <f>VLOOKUP($B432,'Basic Ratio'!$D$88:$AU$99,Graph!A429,FALSE)</f>
        <v>9.9090900000000008</v>
      </c>
      <c r="K432" s="39">
        <f>VLOOKUP($B432,'Basic Ratio'!$D$100:$AU$111,Graph!A429,FALSE)</f>
        <v>10.131019999999999</v>
      </c>
      <c r="L432" s="39">
        <f>VLOOKUP($B432,'Basic Ratio'!$D$112:$AU$123,Graph!A429,FALSE)</f>
        <v>12.787380000000001</v>
      </c>
      <c r="M432" s="39">
        <f>VLOOKUP($B432,'Basic Ratio'!$D$124:$AU$135,Graph!A429,FALSE)</f>
        <v>211.06897000000001</v>
      </c>
      <c r="N432" s="39">
        <f>VLOOKUP($B432,'Basic Ratio'!$D$136:$AU$147,Graph!A429,FALSE)</f>
        <v>13.26154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69.357939999999999</v>
      </c>
      <c r="D433" s="32">
        <f>VLOOKUP($B433,'Basic Ratio'!$D$16:$AU$27,Graph!A429,FALSE)</f>
        <v>1969.8</v>
      </c>
      <c r="E433" s="32">
        <f>VLOOKUP($B433,'Basic Ratio'!$D$28:$AU$38,Graph!A429,FALSE)</f>
        <v>17.461539999999999</v>
      </c>
      <c r="F433" s="32" t="e">
        <f>VLOOKUP($B433,'Basic Ratio'!$D$40:$AU$51,Graph!A429,FALSE)</f>
        <v>#N/A</v>
      </c>
      <c r="G433" s="32">
        <f>VLOOKUP($B433,'Basic Ratio'!$D$52:$AU$63,Graph!A429,FALSE)</f>
        <v>46588</v>
      </c>
      <c r="H433" s="32">
        <f>VLOOKUP($B433,'Basic Ratio'!$D$64:$AU$75,Graph!A429,FALSE)</f>
        <v>47.508220000000001</v>
      </c>
      <c r="I433" s="32" t="e">
        <f>VLOOKUP($B433,'Basic Ratio'!$D$76:$AU$87,Graph!A429,FALSE)</f>
        <v>#N/A</v>
      </c>
      <c r="J433" s="32">
        <f>VLOOKUP($B433,'Basic Ratio'!$D$88:$AU$99,Graph!A429,FALSE)</f>
        <v>9.8831199999999999</v>
      </c>
      <c r="K433" s="32">
        <f>VLOOKUP($B433,'Basic Ratio'!$D$100:$AU$111,Graph!A429,FALSE)</f>
        <v>6.8909099999999999</v>
      </c>
      <c r="L433" s="32">
        <f>VLOOKUP($B433,'Basic Ratio'!$D$112:$AU$123,Graph!A429,FALSE)</f>
        <v>11.255979999999999</v>
      </c>
      <c r="M433" s="32">
        <f>VLOOKUP($B433,'Basic Ratio'!$D$124:$AU$135,Graph!A429,FALSE)</f>
        <v>162.75294</v>
      </c>
      <c r="N433" s="32">
        <f>VLOOKUP($B433,'Basic Ratio'!$D$136:$AU$147,Graph!A429,FALSE)</f>
        <v>7.3478300000000001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110.16792</v>
      </c>
      <c r="D434" s="39">
        <f>VLOOKUP($B434,'Basic Ratio'!$D$16:$AU$27,Graph!A429,FALSE)</f>
        <v>50.267569999999999</v>
      </c>
      <c r="E434" s="39">
        <f>VLOOKUP($B434,'Basic Ratio'!$D$28:$AU$38,Graph!A429,FALSE)</f>
        <v>19.227540000000001</v>
      </c>
      <c r="F434" s="39" t="e">
        <f>VLOOKUP($B434,'Basic Ratio'!$D$40:$AU$51,Graph!A429,FALSE)</f>
        <v>#N/A</v>
      </c>
      <c r="G434" s="39" t="e">
        <f>VLOOKUP($B434,'Basic Ratio'!$D$52:$AU$63,Graph!A429,FALSE)</f>
        <v>#N/A</v>
      </c>
      <c r="H434" s="39">
        <f>VLOOKUP($B434,'Basic Ratio'!$D$64:$AU$75,Graph!A429,FALSE)</f>
        <v>57.659309999999998</v>
      </c>
      <c r="I434" s="39" t="e">
        <f>VLOOKUP($B434,'Basic Ratio'!$D$76:$AU$87,Graph!A429,FALSE)</f>
        <v>#N/A</v>
      </c>
      <c r="J434" s="39">
        <f>VLOOKUP($B434,'Basic Ratio'!$D$88:$AU$99,Graph!A429,FALSE)</f>
        <v>9.8607600000000009</v>
      </c>
      <c r="K434" s="39">
        <f>VLOOKUP($B434,'Basic Ratio'!$D$100:$AU$111,Graph!A429,FALSE)</f>
        <v>12.920959999999999</v>
      </c>
      <c r="L434" s="39">
        <f>VLOOKUP($B434,'Basic Ratio'!$D$112:$AU$123,Graph!A429,FALSE)</f>
        <v>16.207550000000001</v>
      </c>
      <c r="M434" s="39">
        <f>VLOOKUP($B434,'Basic Ratio'!$D$124:$AU$135,Graph!A429,FALSE)</f>
        <v>190.16049000000001</v>
      </c>
      <c r="N434" s="39">
        <f>VLOOKUP($B434,'Basic Ratio'!$D$136:$AU$147,Graph!A429,FALSE)</f>
        <v>5.28369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204.50751</v>
      </c>
      <c r="D435" s="32">
        <f>VLOOKUP($B435,'Basic Ratio'!$D$16:$AU$27,Graph!A429,FALSE)</f>
        <v>221.42453</v>
      </c>
      <c r="E435" s="32">
        <f>VLOOKUP($B435,'Basic Ratio'!$D$28:$AU$38,Graph!A429,FALSE)</f>
        <v>21.683229999999998</v>
      </c>
      <c r="F435" s="32" t="e">
        <f>VLOOKUP($B435,'Basic Ratio'!$D$40:$AU$51,Graph!A429,FALSE)</f>
        <v>#N/A</v>
      </c>
      <c r="G435" s="32" t="e">
        <f>VLOOKUP($B435,'Basic Ratio'!$D$52:$AU$63,Graph!A429,FALSE)</f>
        <v>#N/A</v>
      </c>
      <c r="H435" s="32">
        <f>VLOOKUP($B435,'Basic Ratio'!$D$64:$AU$75,Graph!A429,FALSE)</f>
        <v>39.148299999999999</v>
      </c>
      <c r="I435" s="32">
        <f>VLOOKUP($B435,'Basic Ratio'!$D$76:$AU$87,Graph!A429,FALSE)</f>
        <v>1911.875</v>
      </c>
      <c r="J435" s="32">
        <f>VLOOKUP($B435,'Basic Ratio'!$D$88:$AU$99,Graph!A429,FALSE)</f>
        <v>12.913040000000001</v>
      </c>
      <c r="K435" s="32">
        <f>VLOOKUP($B435,'Basic Ratio'!$D$100:$AU$111,Graph!A429,FALSE)</f>
        <v>21.571429999999999</v>
      </c>
      <c r="L435" s="32">
        <f>VLOOKUP($B435,'Basic Ratio'!$D$112:$AU$123,Graph!A429,FALSE)</f>
        <v>20.303619999999999</v>
      </c>
      <c r="M435" s="32">
        <f>VLOOKUP($B435,'Basic Ratio'!$D$124:$AU$135,Graph!A429,FALSE)</f>
        <v>167.06931</v>
      </c>
      <c r="N435" s="32">
        <f>VLOOKUP($B435,'Basic Ratio'!$D$136:$AU$147,Graph!A429,FALSE)</f>
        <v>0.84762000000000004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117.55979000000001</v>
      </c>
      <c r="D436" s="39">
        <f>VLOOKUP($B436,'Basic Ratio'!$D$16:$AU$27,Graph!A429,FALSE)</f>
        <v>189.55404999999999</v>
      </c>
      <c r="E436" s="39">
        <f>VLOOKUP($B436,'Basic Ratio'!$D$28:$AU$38,Graph!A429,FALSE)</f>
        <v>22.711760000000002</v>
      </c>
      <c r="F436" s="39" t="e">
        <f>VLOOKUP($B436,'Basic Ratio'!$D$40:$AU$51,Graph!A429,FALSE)</f>
        <v>#N/A</v>
      </c>
      <c r="G436" s="39" t="e">
        <f>VLOOKUP($B436,'Basic Ratio'!$D$52:$AU$63,Graph!A429,FALSE)</f>
        <v>#N/A</v>
      </c>
      <c r="H436" s="39">
        <f>VLOOKUP($B436,'Basic Ratio'!$D$64:$AU$75,Graph!A429,FALSE)</f>
        <v>30.269200000000001</v>
      </c>
      <c r="I436" s="39">
        <f>VLOOKUP($B436,'Basic Ratio'!$D$76:$AU$87,Graph!A429,FALSE)</f>
        <v>4900.5</v>
      </c>
      <c r="J436" s="39">
        <f>VLOOKUP($B436,'Basic Ratio'!$D$88:$AU$99,Graph!A429,FALSE)</f>
        <v>16.774190000000001</v>
      </c>
      <c r="K436" s="39">
        <f>VLOOKUP($B436,'Basic Ratio'!$D$100:$AU$111,Graph!A429,FALSE)</f>
        <v>37.924729999999997</v>
      </c>
      <c r="L436" s="39">
        <f>VLOOKUP($B436,'Basic Ratio'!$D$112:$AU$123,Graph!A429,FALSE)</f>
        <v>19.686109999999999</v>
      </c>
      <c r="M436" s="39">
        <f>VLOOKUP($B436,'Basic Ratio'!$D$124:$AU$135,Graph!A429,FALSE)</f>
        <v>186.15385000000001</v>
      </c>
      <c r="N436" s="39">
        <f>VLOOKUP($B436,'Basic Ratio'!$D$136:$AU$147,Graph!A429,FALSE)</f>
        <v>4.8649199999999997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145.71362999999999</v>
      </c>
      <c r="D437" s="32">
        <f>VLOOKUP($B437,'Basic Ratio'!$D$16:$AU$27,Graph!A429,FALSE)</f>
        <v>216.94804999999999</v>
      </c>
      <c r="E437" s="32">
        <f>VLOOKUP($B437,'Basic Ratio'!$D$28:$AU$38,Graph!A429,FALSE)</f>
        <v>27.43478</v>
      </c>
      <c r="F437" s="32" t="e">
        <f>VLOOKUP($B437,'Basic Ratio'!$D$40:$AU$51,Graph!A429,FALSE)</f>
        <v>#N/A</v>
      </c>
      <c r="G437" s="32" t="e">
        <f>VLOOKUP($B437,'Basic Ratio'!$D$52:$AU$63,Graph!A429,FALSE)</f>
        <v>#N/A</v>
      </c>
      <c r="H437" s="32">
        <f>VLOOKUP($B437,'Basic Ratio'!$D$64:$AU$75,Graph!A429,FALSE)</f>
        <v>32.391080000000002</v>
      </c>
      <c r="I437" s="32">
        <f>VLOOKUP($B437,'Basic Ratio'!$D$76:$AU$87,Graph!A429,FALSE)</f>
        <v>5969.75</v>
      </c>
      <c r="J437" s="32">
        <f>VLOOKUP($B437,'Basic Ratio'!$D$88:$AU$99,Graph!A429,FALSE)</f>
        <v>18.63158</v>
      </c>
      <c r="K437" s="32">
        <f>VLOOKUP($B437,'Basic Ratio'!$D$100:$AU$111,Graph!A429,FALSE)</f>
        <v>40.227719999999998</v>
      </c>
      <c r="L437" s="32">
        <f>VLOOKUP($B437,'Basic Ratio'!$D$112:$AU$123,Graph!A429,FALSE)</f>
        <v>15.167680000000001</v>
      </c>
      <c r="M437" s="32">
        <f>VLOOKUP($B437,'Basic Ratio'!$D$124:$AU$135,Graph!A429,FALSE)</f>
        <v>191.25806</v>
      </c>
      <c r="N437" s="32">
        <f>VLOOKUP($B437,'Basic Ratio'!$D$136:$AU$147,Graph!A429,FALSE)</f>
        <v>8.6487599999999993</v>
      </c>
    </row>
    <row r="438" spans="1:14" ht="13.5" customHeight="1">
      <c r="B438" s="51">
        <f t="shared" si="56"/>
        <v>2017</v>
      </c>
      <c r="C438" s="39" t="e">
        <f>VLOOKUP($B438,'Basic Ratio'!$D$4:$AU$15,Graph!A429,FALSE)</f>
        <v>#N/A</v>
      </c>
      <c r="D438" s="39">
        <f>VLOOKUP($B438,'Basic Ratio'!$D$16:$AU$27,Graph!A429,FALSE)</f>
        <v>101.31742</v>
      </c>
      <c r="E438" s="39">
        <f>VLOOKUP($B438,'Basic Ratio'!$D$28:$AU$38,Graph!A429,FALSE)</f>
        <v>33.807290000000002</v>
      </c>
      <c r="F438" s="39" t="e">
        <f>VLOOKUP($B438,'Basic Ratio'!$D$40:$AU$51,Graph!A429,FALSE)</f>
        <v>#N/A</v>
      </c>
      <c r="G438" s="39" t="e">
        <f>VLOOKUP($B438,'Basic Ratio'!$D$52:$AU$63,Graph!A429,FALSE)</f>
        <v>#N/A</v>
      </c>
      <c r="H438" s="39">
        <f>VLOOKUP($B438,'Basic Ratio'!$D$64:$AU$75,Graph!A429,FALSE)</f>
        <v>35.572470000000003</v>
      </c>
      <c r="I438" s="39" t="e">
        <f>VLOOKUP($B438,'Basic Ratio'!$D$76:$AU$87,Graph!A429,FALSE)</f>
        <v>#N/A</v>
      </c>
      <c r="J438" s="39">
        <f>VLOOKUP($B438,'Basic Ratio'!$D$88:$AU$99,Graph!A429,FALSE)</f>
        <v>20.759260000000001</v>
      </c>
      <c r="K438" s="39">
        <f>VLOOKUP($B438,'Basic Ratio'!$D$100:$AU$111,Graph!A429,FALSE)</f>
        <v>31.962959999999999</v>
      </c>
      <c r="L438" s="39">
        <f>VLOOKUP($B438,'Basic Ratio'!$D$112:$AU$123,Graph!A429,FALSE)</f>
        <v>16.67409</v>
      </c>
      <c r="M438" s="39">
        <f>VLOOKUP($B438,'Basic Ratio'!$D$124:$AU$135,Graph!A429,FALSE)</f>
        <v>265.26605999999998</v>
      </c>
      <c r="N438" s="39">
        <f>VLOOKUP($B438,'Basic Ratio'!$D$136:$AU$147,Graph!A429,FALSE)</f>
        <v>4.8419800000000004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595.40908999999999</v>
      </c>
      <c r="D439" s="32">
        <f>VLOOKUP($B439,'Basic Ratio'!$D$16:$AU$27,Graph!A429,FALSE)</f>
        <v>46.678310000000003</v>
      </c>
      <c r="E439" s="32">
        <f>VLOOKUP($B439,'Basic Ratio'!$D$28:$AU$38,Graph!A429,FALSE)</f>
        <v>43.253459999999997</v>
      </c>
      <c r="F439" s="32" t="e">
        <f>VLOOKUP($B439,'Basic Ratio'!$D$40:$AU$51,Graph!A429,FALSE)</f>
        <v>#N/A</v>
      </c>
      <c r="G439" s="32" t="e">
        <f>VLOOKUP($B439,'Basic Ratio'!$D$52:$AU$63,Graph!A429,FALSE)</f>
        <v>#N/A</v>
      </c>
      <c r="H439" s="32">
        <f>VLOOKUP($B439,'Basic Ratio'!$D$64:$AU$75,Graph!A429,FALSE)</f>
        <v>20.002579999999998</v>
      </c>
      <c r="I439" s="32" t="e">
        <f>VLOOKUP($B439,'Basic Ratio'!$D$76:$AU$87,Graph!A429,FALSE)</f>
        <v>#N/A</v>
      </c>
      <c r="J439" s="32">
        <f>VLOOKUP($B439,'Basic Ratio'!$D$88:$AU$99,Graph!A429,FALSE)</f>
        <v>22.933330000000002</v>
      </c>
      <c r="K439" s="32">
        <f>VLOOKUP($B439,'Basic Ratio'!$D$100:$AU$111,Graph!A429,FALSE)</f>
        <v>19.58333</v>
      </c>
      <c r="L439" s="32">
        <f>VLOOKUP($B439,'Basic Ratio'!$D$112:$AU$123,Graph!A429,FALSE)</f>
        <v>17.787230000000001</v>
      </c>
      <c r="M439" s="32">
        <f>VLOOKUP($B439,'Basic Ratio'!$D$124:$AU$135,Graph!A429,FALSE)</f>
        <v>285.92104999999998</v>
      </c>
      <c r="N439" s="32">
        <f>VLOOKUP($B439,'Basic Ratio'!$D$136:$AU$147,Graph!A429,FALSE)</f>
        <v>8.7657000000000007</v>
      </c>
    </row>
    <row r="440" spans="1:14" ht="13.5" customHeight="1">
      <c r="B440" s="51">
        <f>B424</f>
        <v>2019</v>
      </c>
      <c r="C440" s="39">
        <f>VLOOKUP($B440,'Basic Ratio'!$D$4:$AU$15,Graph!A429,FALSE)</f>
        <v>75.00967</v>
      </c>
      <c r="D440" s="39">
        <f>VLOOKUP($B440,'Basic Ratio'!$D$16:$AU$27,Graph!A429,FALSE)</f>
        <v>67.741770000000002</v>
      </c>
      <c r="E440" s="39">
        <f>VLOOKUP($B440,'Basic Ratio'!$D$28:$AU$39,Graph!A429,FALSE)</f>
        <v>52.8</v>
      </c>
      <c r="F440" s="39" t="e">
        <f>VLOOKUP($B440,'Basic Ratio'!$D$40:$AU$51,Graph!A429,FALSE)</f>
        <v>#N/A</v>
      </c>
      <c r="G440" s="39" t="e">
        <f>VLOOKUP($B440,'Basic Ratio'!$D$52:$AU$63,Graph!A429,FALSE)</f>
        <v>#N/A</v>
      </c>
      <c r="H440" s="39" t="e">
        <f>VLOOKUP($B440,'Basic Ratio'!$D$64:$AU$75,Graph!A429,FALSE)</f>
        <v>#N/A</v>
      </c>
      <c r="I440" s="39">
        <f>VLOOKUP($B440,'Basic Ratio'!$D$76:$AU$87,Graph!A429,FALSE)</f>
        <v>906.63157999999999</v>
      </c>
      <c r="J440" s="39">
        <f>VLOOKUP($B440,'Basic Ratio'!$D$88:$AU$99,Graph!A429,FALSE)</f>
        <v>22.772729999999999</v>
      </c>
      <c r="K440" s="39">
        <f>VLOOKUP($B440,'Basic Ratio'!$D$100:$AU$111,Graph!A429,FALSE)</f>
        <v>17.5</v>
      </c>
      <c r="L440" s="39">
        <f>VLOOKUP($B440,'Basic Ratio'!$D$112:$AU$123,Graph!A429,FALSE)</f>
        <v>16.26351</v>
      </c>
      <c r="M440" s="39">
        <f>VLOOKUP($B440,'Basic Ratio'!$D$124:$AU$135,Graph!A429,FALSE)</f>
        <v>364.82</v>
      </c>
      <c r="N440" s="39">
        <f>VLOOKUP($B440,'Basic Ratio'!$D$136:$AU$147,Graph!A429,FALSE)</f>
        <v>9.0024999999999995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リクルート</v>
      </c>
      <c r="D445" s="52" t="str">
        <f t="shared" ref="D445:N445" si="57">D430</f>
        <v>パーソル</v>
      </c>
      <c r="E445" s="52" t="str">
        <f t="shared" si="57"/>
        <v>パソナ</v>
      </c>
      <c r="F445" s="52" t="str">
        <f t="shared" si="57"/>
        <v>メイテック</v>
      </c>
      <c r="G445" s="52" t="str">
        <f t="shared" si="57"/>
        <v>Z HD</v>
      </c>
      <c r="H445" s="52" t="str">
        <f t="shared" si="57"/>
        <v>楽天</v>
      </c>
      <c r="I445" s="52" t="str">
        <f t="shared" si="57"/>
        <v>M3</v>
      </c>
      <c r="J445" s="53" t="str">
        <f t="shared" si="57"/>
        <v>Adecco</v>
      </c>
      <c r="K445" s="53" t="str">
        <f t="shared" si="57"/>
        <v>Randstad</v>
      </c>
      <c r="L445" s="53" t="str">
        <f t="shared" si="57"/>
        <v>Manpower</v>
      </c>
      <c r="M445" s="53" t="str">
        <f t="shared" si="57"/>
        <v>Google</v>
      </c>
      <c r="N445" s="53" t="str">
        <f t="shared" si="57"/>
        <v>Amazon</v>
      </c>
    </row>
    <row r="446" spans="1:14" ht="13.5" customHeight="1">
      <c r="B446" s="50">
        <f t="shared" ref="B446:B454" si="58">B447-1</f>
        <v>2010</v>
      </c>
      <c r="C446" s="32" t="e">
        <f>VLOOKUP($B446,'Basic Ratio'!$D$4:$AU$15,Graph!A444,FALSE)</f>
        <v>#N/A</v>
      </c>
      <c r="D446" s="32">
        <f>VLOOKUP($B446,'Basic Ratio'!$D$16:$AU$27,Graph!A444,FALSE)</f>
        <v>348.90908999999999</v>
      </c>
      <c r="E446" s="32">
        <f>VLOOKUP($B446,'Basic Ratio'!$D$28:$AU$39,Graph!A444,FALSE)</f>
        <v>27.706209999999999</v>
      </c>
      <c r="F446" s="32" t="e">
        <f>VLOOKUP($B446,'Basic Ratio'!$D$40:$AU$51,Graph!A444,FALSE)</f>
        <v>#N/A</v>
      </c>
      <c r="G446" s="32">
        <f>VLOOKUP($B446,'Basic Ratio'!$D$52:$AU$63,Graph!A444,FALSE)</f>
        <v>8067.0952399999996</v>
      </c>
      <c r="H446" s="32">
        <f>VLOOKUP($B446,'Basic Ratio'!$D$64:$AU$75,Graph!A444,FALSE)</f>
        <v>53.784529999999997</v>
      </c>
      <c r="I446" s="32" t="e">
        <f>VLOOKUP($B446,'Basic Ratio'!$D$76:$AU$87,Graph!A444,FALSE)</f>
        <v>#N/A</v>
      </c>
      <c r="J446" s="32">
        <f>VLOOKUP($B446,'Basic Ratio'!$D$88:$AU$99,Graph!A444,FALSE)</f>
        <v>12.95238</v>
      </c>
      <c r="K446" s="32">
        <f>VLOOKUP($B446,'Basic Ratio'!$D$100:$AU$111,Graph!A444,FALSE)</f>
        <v>14.289669999999999</v>
      </c>
      <c r="L446" s="32">
        <f>VLOOKUP($B446,'Basic Ratio'!$D$112:$AU$123,Graph!A444,FALSE)</f>
        <v>10.34783</v>
      </c>
      <c r="M446" s="32">
        <f>VLOOKUP($B446,'Basic Ratio'!$D$124:$AU$135,Graph!A444,FALSE)</f>
        <v>2355.4</v>
      </c>
      <c r="N446" s="32">
        <f>VLOOKUP($B446,'Basic Ratio'!$D$136:$AU$147,Graph!A444,FALSE)</f>
        <v>45.897440000000003</v>
      </c>
    </row>
    <row r="447" spans="1:14" ht="13.5" customHeight="1">
      <c r="B447" s="51">
        <f t="shared" si="58"/>
        <v>2011</v>
      </c>
      <c r="C447" s="39" t="e">
        <f>VLOOKUP($B447,'Basic Ratio'!$D$4:$AU$15,Graph!A444,FALSE)</f>
        <v>#N/A</v>
      </c>
      <c r="D447" s="39">
        <f>VLOOKUP($B447,'Basic Ratio'!$D$16:$AU$27,Graph!A444,FALSE)</f>
        <v>1176.55556</v>
      </c>
      <c r="E447" s="39">
        <f>VLOOKUP($B447,'Basic Ratio'!$D$28:$AU$38,Graph!A444,FALSE)</f>
        <v>29.322369999999999</v>
      </c>
      <c r="F447" s="39" t="e">
        <f>VLOOKUP($B447,'Basic Ratio'!$D$40:$AU$51,Graph!A444,FALSE)</f>
        <v>#N/A</v>
      </c>
      <c r="G447" s="39">
        <f>VLOOKUP($B447,'Basic Ratio'!$D$52:$AU$63,Graph!A444,FALSE)</f>
        <v>35241.800000000003</v>
      </c>
      <c r="H447" s="39">
        <f>VLOOKUP($B447,'Basic Ratio'!$D$64:$AU$75,Graph!A444,FALSE)</f>
        <v>57.319020000000002</v>
      </c>
      <c r="I447" s="39" t="e">
        <f>VLOOKUP($B447,'Basic Ratio'!$D$76:$AU$87,Graph!A444,FALSE)</f>
        <v>#N/A</v>
      </c>
      <c r="J447" s="39">
        <f>VLOOKUP($B447,'Basic Ratio'!$D$88:$AU$99,Graph!A444,FALSE)</f>
        <v>11.77922</v>
      </c>
      <c r="K447" s="39">
        <f>VLOOKUP($B447,'Basic Ratio'!$D$100:$AU$111,Graph!A444,FALSE)</f>
        <v>16.35294</v>
      </c>
      <c r="L447" s="39">
        <f>VLOOKUP($B447,'Basic Ratio'!$D$112:$AU$123,Graph!A444,FALSE)</f>
        <v>15.04439</v>
      </c>
      <c r="M447" s="39">
        <f>VLOOKUP($B447,'Basic Ratio'!$D$124:$AU$135,Graph!A444,FALSE)</f>
        <v>242.98276000000001</v>
      </c>
      <c r="N447" s="39">
        <f>VLOOKUP($B447,'Basic Ratio'!$D$136:$AU$147,Graph!A444,FALSE)</f>
        <v>26.292310000000001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94.362380000000002</v>
      </c>
      <c r="D448" s="32">
        <f>VLOOKUP($B448,'Basic Ratio'!$D$16:$AU$27,Graph!A444,FALSE)</f>
        <v>2272.8000000000002</v>
      </c>
      <c r="E448" s="32">
        <f>VLOOKUP($B448,'Basic Ratio'!$D$28:$AU$38,Graph!A444,FALSE)</f>
        <v>35.65934</v>
      </c>
      <c r="F448" s="32" t="e">
        <f>VLOOKUP($B448,'Basic Ratio'!$D$40:$AU$51,Graph!A444,FALSE)</f>
        <v>#N/A</v>
      </c>
      <c r="G448" s="32">
        <f>VLOOKUP($B448,'Basic Ratio'!$D$52:$AU$63,Graph!A444,FALSE)</f>
        <v>49935</v>
      </c>
      <c r="H448" s="32">
        <f>VLOOKUP($B448,'Basic Ratio'!$D$64:$AU$75,Graph!A444,FALSE)</f>
        <v>66.648259999999993</v>
      </c>
      <c r="I448" s="32" t="e">
        <f>VLOOKUP($B448,'Basic Ratio'!$D$76:$AU$87,Graph!A444,FALSE)</f>
        <v>#N/A</v>
      </c>
      <c r="J448" s="32">
        <f>VLOOKUP($B448,'Basic Ratio'!$D$88:$AU$99,Graph!A444,FALSE)</f>
        <v>11.35065</v>
      </c>
      <c r="K448" s="32">
        <f>VLOOKUP($B448,'Basic Ratio'!$D$100:$AU$111,Graph!A444,FALSE)</f>
        <v>13.397399999999999</v>
      </c>
      <c r="L448" s="32">
        <f>VLOOKUP($B448,'Basic Ratio'!$D$112:$AU$123,Graph!A444,FALSE)</f>
        <v>13.48565</v>
      </c>
      <c r="M448" s="32">
        <f>VLOOKUP($B448,'Basic Ratio'!$D$124:$AU$135,Graph!A444,FALSE)</f>
        <v>197.6</v>
      </c>
      <c r="N448" s="32">
        <f>VLOOKUP($B448,'Basic Ratio'!$D$136:$AU$147,Graph!A444,FALSE)</f>
        <v>27.260870000000001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169.46248</v>
      </c>
      <c r="D449" s="39">
        <f>VLOOKUP($B449,'Basic Ratio'!$D$16:$AU$27,Graph!A444,FALSE)</f>
        <v>67.816220000000001</v>
      </c>
      <c r="E449" s="39">
        <f>VLOOKUP($B449,'Basic Ratio'!$D$28:$AU$38,Graph!A444,FALSE)</f>
        <v>38.694609999999997</v>
      </c>
      <c r="F449" s="39" t="e">
        <f>VLOOKUP($B449,'Basic Ratio'!$D$40:$AU$51,Graph!A444,FALSE)</f>
        <v>#N/A</v>
      </c>
      <c r="G449" s="39" t="e">
        <f>VLOOKUP($B449,'Basic Ratio'!$D$52:$AU$63,Graph!A444,FALSE)</f>
        <v>#N/A</v>
      </c>
      <c r="H449" s="39">
        <f>VLOOKUP($B449,'Basic Ratio'!$D$64:$AU$75,Graph!A444,FALSE)</f>
        <v>73.223749999999995</v>
      </c>
      <c r="I449" s="39" t="e">
        <f>VLOOKUP($B449,'Basic Ratio'!$D$76:$AU$87,Graph!A444,FALSE)</f>
        <v>#N/A</v>
      </c>
      <c r="J449" s="39">
        <f>VLOOKUP($B449,'Basic Ratio'!$D$88:$AU$99,Graph!A444,FALSE)</f>
        <v>11.01266</v>
      </c>
      <c r="K449" s="39">
        <f>VLOOKUP($B449,'Basic Ratio'!$D$100:$AU$111,Graph!A444,FALSE)</f>
        <v>19.896909999999998</v>
      </c>
      <c r="L449" s="39">
        <f>VLOOKUP($B449,'Basic Ratio'!$D$112:$AU$123,Graph!A444,FALSE)</f>
        <v>18.598379999999999</v>
      </c>
      <c r="M449" s="39">
        <f>VLOOKUP($B449,'Basic Ratio'!$D$124:$AU$135,Graph!A444,FALSE)</f>
        <v>238.79012</v>
      </c>
      <c r="N449" s="39">
        <f>VLOOKUP($B449,'Basic Ratio'!$D$136:$AU$147,Graph!A444,FALSE)</f>
        <v>25.156030000000001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319.54090000000002</v>
      </c>
      <c r="D450" s="32">
        <f>VLOOKUP($B450,'Basic Ratio'!$D$16:$AU$27,Graph!A444,FALSE)</f>
        <v>287.38679000000002</v>
      </c>
      <c r="E450" s="32">
        <f>VLOOKUP($B450,'Basic Ratio'!$D$28:$AU$38,Graph!A444,FALSE)</f>
        <v>43.372669999999999</v>
      </c>
      <c r="F450" s="32" t="e">
        <f>VLOOKUP($B450,'Basic Ratio'!$D$40:$AU$51,Graph!A444,FALSE)</f>
        <v>#N/A</v>
      </c>
      <c r="G450" s="32" t="e">
        <f>VLOOKUP($B450,'Basic Ratio'!$D$52:$AU$63,Graph!A444,FALSE)</f>
        <v>#N/A</v>
      </c>
      <c r="H450" s="32">
        <f>VLOOKUP($B450,'Basic Ratio'!$D$64:$AU$75,Graph!A444,FALSE)</f>
        <v>50.076500000000003</v>
      </c>
      <c r="I450" s="32">
        <f>VLOOKUP($B450,'Basic Ratio'!$D$76:$AU$87,Graph!A444,FALSE)</f>
        <v>1995.75</v>
      </c>
      <c r="J450" s="32">
        <f>VLOOKUP($B450,'Basic Ratio'!$D$88:$AU$99,Graph!A444,FALSE)</f>
        <v>14.02899</v>
      </c>
      <c r="K450" s="32">
        <f>VLOOKUP($B450,'Basic Ratio'!$D$100:$AU$111,Graph!A444,FALSE)</f>
        <v>29.596640000000001</v>
      </c>
      <c r="L450" s="32">
        <f>VLOOKUP($B450,'Basic Ratio'!$D$112:$AU$123,Graph!A444,FALSE)</f>
        <v>22.576599999999999</v>
      </c>
      <c r="M450" s="32">
        <f>VLOOKUP($B450,'Basic Ratio'!$D$124:$AU$135,Graph!A444,FALSE)</f>
        <v>212.62376</v>
      </c>
      <c r="N450" s="32">
        <f>VLOOKUP($B450,'Basic Ratio'!$D$136:$AU$147,Graph!A444,FALSE)</f>
        <v>20.785710000000002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208.50514999999999</v>
      </c>
      <c r="D451" s="39">
        <f>VLOOKUP($B451,'Basic Ratio'!$D$16:$AU$27,Graph!A444,FALSE)</f>
        <v>246.00676000000001</v>
      </c>
      <c r="E451" s="39">
        <f>VLOOKUP($B451,'Basic Ratio'!$D$28:$AU$38,Graph!A444,FALSE)</f>
        <v>47.964709999999997</v>
      </c>
      <c r="F451" s="39" t="e">
        <f>VLOOKUP($B451,'Basic Ratio'!$D$40:$AU$51,Graph!A444,FALSE)</f>
        <v>#N/A</v>
      </c>
      <c r="G451" s="39" t="e">
        <f>VLOOKUP($B451,'Basic Ratio'!$D$52:$AU$63,Graph!A444,FALSE)</f>
        <v>#N/A</v>
      </c>
      <c r="H451" s="39">
        <f>VLOOKUP($B451,'Basic Ratio'!$D$64:$AU$75,Graph!A444,FALSE)</f>
        <v>41.392569999999999</v>
      </c>
      <c r="I451" s="39">
        <f>VLOOKUP($B451,'Basic Ratio'!$D$76:$AU$87,Graph!A444,FALSE)</f>
        <v>5117.25</v>
      </c>
      <c r="J451" s="39">
        <f>VLOOKUP($B451,'Basic Ratio'!$D$88:$AU$99,Graph!A444,FALSE)</f>
        <v>18.145160000000001</v>
      </c>
      <c r="K451" s="39">
        <f>VLOOKUP($B451,'Basic Ratio'!$D$100:$AU$111,Graph!A444,FALSE)</f>
        <v>47.1828</v>
      </c>
      <c r="L451" s="39">
        <f>VLOOKUP($B451,'Basic Ratio'!$D$112:$AU$123,Graph!A444,FALSE)</f>
        <v>21.797219999999999</v>
      </c>
      <c r="M451" s="39">
        <f>VLOOKUP($B451,'Basic Ratio'!$D$124:$AU$135,Graph!A444,FALSE)</f>
        <v>234.46154000000001</v>
      </c>
      <c r="N451" s="39">
        <f>VLOOKUP($B451,'Basic Ratio'!$D$136:$AU$147,Graph!A444,FALSE)</f>
        <v>17.165579999999999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264.41694999999999</v>
      </c>
      <c r="D452" s="32">
        <f>VLOOKUP($B452,'Basic Ratio'!$D$16:$AU$27,Graph!A444,FALSE)</f>
        <v>282.03246999999999</v>
      </c>
      <c r="E452" s="32">
        <f>VLOOKUP($B452,'Basic Ratio'!$D$28:$AU$38,Graph!A444,FALSE)</f>
        <v>54.211179999999999</v>
      </c>
      <c r="F452" s="32" t="e">
        <f>VLOOKUP($B452,'Basic Ratio'!$D$40:$AU$51,Graph!A444,FALSE)</f>
        <v>#N/A</v>
      </c>
      <c r="G452" s="32" t="e">
        <f>VLOOKUP($B452,'Basic Ratio'!$D$52:$AU$63,Graph!A444,FALSE)</f>
        <v>#N/A</v>
      </c>
      <c r="H452" s="32">
        <f>VLOOKUP($B452,'Basic Ratio'!$D$64:$AU$75,Graph!A444,FALSE)</f>
        <v>46.383180000000003</v>
      </c>
      <c r="I452" s="32">
        <f>VLOOKUP($B452,'Basic Ratio'!$D$76:$AU$87,Graph!A444,FALSE)</f>
        <v>6204.5</v>
      </c>
      <c r="J452" s="32">
        <f>VLOOKUP($B452,'Basic Ratio'!$D$88:$AU$99,Graph!A444,FALSE)</f>
        <v>20.01754</v>
      </c>
      <c r="K452" s="32">
        <f>VLOOKUP($B452,'Basic Ratio'!$D$100:$AU$111,Graph!A444,FALSE)</f>
        <v>46.851489999999998</v>
      </c>
      <c r="L452" s="32">
        <f>VLOOKUP($B452,'Basic Ratio'!$D$112:$AU$123,Graph!A444,FALSE)</f>
        <v>16.852530000000002</v>
      </c>
      <c r="M452" s="32">
        <f>VLOOKUP($B452,'Basic Ratio'!$D$124:$AU$135,Graph!A444,FALSE)</f>
        <v>240.45160999999999</v>
      </c>
      <c r="N452" s="32">
        <f>VLOOKUP($B452,'Basic Ratio'!$D$136:$AU$147,Graph!A444,FALSE)</f>
        <v>25.417359999999999</v>
      </c>
    </row>
    <row r="453" spans="1:14" ht="13.5" customHeight="1">
      <c r="B453" s="51">
        <f t="shared" si="58"/>
        <v>2017</v>
      </c>
      <c r="C453" s="39" t="e">
        <f>VLOOKUP($B453,'Basic Ratio'!$D$4:$AU$15,Graph!A444,FALSE)</f>
        <v>#N/A</v>
      </c>
      <c r="D453" s="39">
        <f>VLOOKUP($B453,'Basic Ratio'!$D$16:$AU$27,Graph!A444,FALSE)</f>
        <v>134.90449000000001</v>
      </c>
      <c r="E453" s="39">
        <f>VLOOKUP($B453,'Basic Ratio'!$D$28:$AU$38,Graph!A444,FALSE)</f>
        <v>58.791670000000003</v>
      </c>
      <c r="F453" s="39" t="e">
        <f>VLOOKUP($B453,'Basic Ratio'!$D$40:$AU$51,Graph!A444,FALSE)</f>
        <v>#N/A</v>
      </c>
      <c r="G453" s="39" t="e">
        <f>VLOOKUP($B453,'Basic Ratio'!$D$52:$AU$63,Graph!A444,FALSE)</f>
        <v>#N/A</v>
      </c>
      <c r="H453" s="39">
        <f>VLOOKUP($B453,'Basic Ratio'!$D$64:$AU$75,Graph!A444,FALSE)</f>
        <v>53.6496</v>
      </c>
      <c r="I453" s="39" t="e">
        <f>VLOOKUP($B453,'Basic Ratio'!$D$76:$AU$87,Graph!A444,FALSE)</f>
        <v>#N/A</v>
      </c>
      <c r="J453" s="39">
        <f>VLOOKUP($B453,'Basic Ratio'!$D$88:$AU$99,Graph!A444,FALSE)</f>
        <v>21.740739999999999</v>
      </c>
      <c r="K453" s="39">
        <f>VLOOKUP($B453,'Basic Ratio'!$D$100:$AU$111,Graph!A444,FALSE)</f>
        <v>38.481479999999998</v>
      </c>
      <c r="L453" s="39">
        <f>VLOOKUP($B453,'Basic Ratio'!$D$112:$AU$123,Graph!A444,FALSE)</f>
        <v>18.356280000000002</v>
      </c>
      <c r="M453" s="39">
        <f>VLOOKUP($B453,'Basic Ratio'!$D$124:$AU$135,Graph!A444,FALSE)</f>
        <v>328.55963000000003</v>
      </c>
      <c r="N453" s="39">
        <f>VLOOKUP($B453,'Basic Ratio'!$D$136:$AU$147,Graph!A444,FALSE)</f>
        <v>18.377359999999999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785.57487000000003</v>
      </c>
      <c r="D454" s="32">
        <f>VLOOKUP($B454,'Basic Ratio'!$D$16:$AU$27,Graph!A444,FALSE)</f>
        <v>63.462429999999998</v>
      </c>
      <c r="E454" s="32">
        <f>VLOOKUP($B454,'Basic Ratio'!$D$28:$AU$38,Graph!A444,FALSE)</f>
        <v>67.520740000000004</v>
      </c>
      <c r="F454" s="32" t="e">
        <f>VLOOKUP($B454,'Basic Ratio'!$D$40:$AU$51,Graph!A444,FALSE)</f>
        <v>#N/A</v>
      </c>
      <c r="G454" s="32" t="e">
        <f>VLOOKUP($B454,'Basic Ratio'!$D$52:$AU$63,Graph!A444,FALSE)</f>
        <v>#N/A</v>
      </c>
      <c r="H454" s="32">
        <f>VLOOKUP($B454,'Basic Ratio'!$D$64:$AU$75,Graph!A444,FALSE)</f>
        <v>38.718089999999997</v>
      </c>
      <c r="I454" s="32" t="e">
        <f>VLOOKUP($B454,'Basic Ratio'!$D$76:$AU$87,Graph!A444,FALSE)</f>
        <v>#N/A</v>
      </c>
      <c r="J454" s="32">
        <f>VLOOKUP($B454,'Basic Ratio'!$D$88:$AU$99,Graph!A444,FALSE)</f>
        <v>24.77778</v>
      </c>
      <c r="K454" s="32">
        <f>VLOOKUP($B454,'Basic Ratio'!$D$100:$AU$111,Graph!A444,FALSE)</f>
        <v>27.10417</v>
      </c>
      <c r="L454" s="32">
        <f>VLOOKUP($B454,'Basic Ratio'!$D$112:$AU$123,Graph!A444,FALSE)</f>
        <v>19.580850000000002</v>
      </c>
      <c r="M454" s="32">
        <f>VLOOKUP($B454,'Basic Ratio'!$D$124:$AU$135,Graph!A444,FALSE)</f>
        <v>365.12281000000002</v>
      </c>
      <c r="N454" s="32">
        <f>VLOOKUP($B454,'Basic Ratio'!$D$136:$AU$147,Graph!A444,FALSE)</f>
        <v>19.592099999999999</v>
      </c>
    </row>
    <row r="455" spans="1:14" ht="13.5" customHeight="1">
      <c r="B455" s="51">
        <f>B440</f>
        <v>2019</v>
      </c>
      <c r="C455" s="39">
        <f>VLOOKUP($B455,'Basic Ratio'!$D$4:$AU$15,Graph!A444,FALSE)</f>
        <v>109.99365</v>
      </c>
      <c r="D455" s="39">
        <f>VLOOKUP($B455,'Basic Ratio'!$D$16:$AU$27,Graph!A444,FALSE)</f>
        <v>97.672439999999995</v>
      </c>
      <c r="E455" s="39">
        <f>VLOOKUP($B455,'Basic Ratio'!$D$28:$AU$39,Graph!A444,FALSE)</f>
        <v>76.959999999999994</v>
      </c>
      <c r="F455" s="39" t="e">
        <f>VLOOKUP($B455,'Basic Ratio'!$D$40:$AU$51,Graph!A444,FALSE)</f>
        <v>#N/A</v>
      </c>
      <c r="G455" s="39" t="e">
        <f>VLOOKUP($B455,'Basic Ratio'!$D$52:$AU$63,Graph!A444,FALSE)</f>
        <v>#N/A</v>
      </c>
      <c r="H455" s="39">
        <f>VLOOKUP($B455,'Basic Ratio'!$D$64:$AU$75,Graph!A444,FALSE)</f>
        <v>11.87684</v>
      </c>
      <c r="I455" s="39">
        <f>VLOOKUP($B455,'Basic Ratio'!$D$76:$AU$87,Graph!A444,FALSE)</f>
        <v>1024.86842</v>
      </c>
      <c r="J455" s="39">
        <f>VLOOKUP($B455,'Basic Ratio'!$D$88:$AU$99,Graph!A444,FALSE)</f>
        <v>30.795449999999999</v>
      </c>
      <c r="K455" s="39">
        <f>VLOOKUP($B455,'Basic Ratio'!$D$100:$AU$111,Graph!A444,FALSE)</f>
        <v>24.68</v>
      </c>
      <c r="L455" s="39">
        <f>VLOOKUP($B455,'Basic Ratio'!$D$112:$AU$123,Graph!A444,FALSE)</f>
        <v>22.16667</v>
      </c>
      <c r="M455" s="39">
        <f>VLOOKUP($B455,'Basic Ratio'!$D$124:$AU$135,Graph!A444,FALSE)</f>
        <v>504.94</v>
      </c>
      <c r="N455" s="39">
        <f>VLOOKUP($B455,'Basic Ratio'!$D$136:$AU$147,Graph!A444,FALSE)</f>
        <v>25.517499999999998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リクルート</v>
      </c>
      <c r="D460" s="52" t="str">
        <f t="shared" ref="D460:N460" si="59">D445</f>
        <v>パーソル</v>
      </c>
      <c r="E460" s="52" t="str">
        <f t="shared" si="59"/>
        <v>パソナ</v>
      </c>
      <c r="F460" s="52" t="str">
        <f t="shared" si="59"/>
        <v>メイテック</v>
      </c>
      <c r="G460" s="52" t="str">
        <f t="shared" si="59"/>
        <v>Z HD</v>
      </c>
      <c r="H460" s="52" t="str">
        <f t="shared" si="59"/>
        <v>楽天</v>
      </c>
      <c r="I460" s="52" t="str">
        <f t="shared" si="59"/>
        <v>M3</v>
      </c>
      <c r="J460" s="53" t="str">
        <f t="shared" si="59"/>
        <v>Adecco</v>
      </c>
      <c r="K460" s="53" t="str">
        <f t="shared" si="59"/>
        <v>Randstad</v>
      </c>
      <c r="L460" s="53" t="str">
        <f t="shared" si="59"/>
        <v>Manpower</v>
      </c>
      <c r="M460" s="53" t="str">
        <f t="shared" si="59"/>
        <v>Google</v>
      </c>
      <c r="N460" s="53" t="str">
        <f t="shared" si="59"/>
        <v>Amazon</v>
      </c>
    </row>
    <row r="461" spans="1:14" ht="13.5" customHeight="1">
      <c r="B461" s="50">
        <f t="shared" ref="B461:B469" si="60">B462-1</f>
        <v>2010</v>
      </c>
      <c r="C461" s="32" t="e">
        <f>VLOOKUP($B461,'Basic Ratio'!$D$4:$AU$15,Graph!A459,FALSE)</f>
        <v>#N/A</v>
      </c>
      <c r="D461" s="32">
        <f>VLOOKUP($B461,'Basic Ratio'!$D$16:$AU$27,Graph!A459,FALSE)</f>
        <v>341.95454999999998</v>
      </c>
      <c r="E461" s="32">
        <f>VLOOKUP($B461,'Basic Ratio'!$D$28:$AU$39,Graph!A459,FALSE)</f>
        <v>25.909600000000001</v>
      </c>
      <c r="F461" s="32" t="e">
        <f>VLOOKUP($B461,'Basic Ratio'!$D$40:$AU$51,Graph!A459,FALSE)</f>
        <v>#N/A</v>
      </c>
      <c r="G461" s="32">
        <f>VLOOKUP($B461,'Basic Ratio'!$D$52:$AU$63,Graph!A459,FALSE)</f>
        <v>7690.8095199999998</v>
      </c>
      <c r="H461" s="32">
        <f>VLOOKUP($B461,'Basic Ratio'!$D$64:$AU$75,Graph!A459,FALSE)</f>
        <v>50.250459999999997</v>
      </c>
      <c r="I461" s="32" t="e">
        <f>VLOOKUP($B461,'Basic Ratio'!$D$76:$AU$87,Graph!A459,FALSE)</f>
        <v>#N/A</v>
      </c>
      <c r="J461" s="32">
        <f>VLOOKUP($B461,'Basic Ratio'!$D$88:$AU$99,Graph!A459,FALSE)</f>
        <v>11.28571</v>
      </c>
      <c r="K461" s="32">
        <f>VLOOKUP($B461,'Basic Ratio'!$D$100:$AU$111,Graph!A459,FALSE)</f>
        <v>13.29975</v>
      </c>
      <c r="L461" s="32">
        <f>VLOOKUP($B461,'Basic Ratio'!$D$112:$AU$123,Graph!A459,FALSE)</f>
        <v>9.00915</v>
      </c>
      <c r="M461" s="32">
        <f>VLOOKUP($B461,'Basic Ratio'!$D$124:$AU$135,Graph!A459,FALSE)</f>
        <v>1551.8</v>
      </c>
      <c r="N461" s="32">
        <f>VLOOKUP($B461,'Basic Ratio'!$D$136:$AU$147,Graph!A459,FALSE)</f>
        <v>20.79487</v>
      </c>
    </row>
    <row r="462" spans="1:14" ht="13.5" customHeight="1">
      <c r="B462" s="51">
        <f t="shared" si="60"/>
        <v>2011</v>
      </c>
      <c r="C462" s="39" t="e">
        <f>VLOOKUP($B462,'Basic Ratio'!$D$4:$AU$15,Graph!A459,FALSE)</f>
        <v>#N/A</v>
      </c>
      <c r="D462" s="39">
        <f>VLOOKUP($B462,'Basic Ratio'!$D$16:$AU$27,Graph!A459,FALSE)</f>
        <v>1132.8888899999999</v>
      </c>
      <c r="E462" s="39">
        <f>VLOOKUP($B462,'Basic Ratio'!$D$28:$AU$38,Graph!A459,FALSE)</f>
        <v>24.407889999999998</v>
      </c>
      <c r="F462" s="39" t="e">
        <f>VLOOKUP($B462,'Basic Ratio'!$D$40:$AU$51,Graph!A459,FALSE)</f>
        <v>#N/A</v>
      </c>
      <c r="G462" s="39">
        <f>VLOOKUP($B462,'Basic Ratio'!$D$52:$AU$63,Graph!A459,FALSE)</f>
        <v>32804.6</v>
      </c>
      <c r="H462" s="39">
        <f>VLOOKUP($B462,'Basic Ratio'!$D$64:$AU$75,Graph!A459,FALSE)</f>
        <v>55.038159999999998</v>
      </c>
      <c r="I462" s="39" t="e">
        <f>VLOOKUP($B462,'Basic Ratio'!$D$76:$AU$87,Graph!A459,FALSE)</f>
        <v>#N/A</v>
      </c>
      <c r="J462" s="39">
        <f>VLOOKUP($B462,'Basic Ratio'!$D$88:$AU$99,Graph!A459,FALSE)</f>
        <v>10.36364</v>
      </c>
      <c r="K462" s="39">
        <f>VLOOKUP($B462,'Basic Ratio'!$D$100:$AU$111,Graph!A459,FALSE)</f>
        <v>14.63636</v>
      </c>
      <c r="L462" s="39">
        <f>VLOOKUP($B462,'Basic Ratio'!$D$112:$AU$123,Graph!A459,FALSE)</f>
        <v>13.528040000000001</v>
      </c>
      <c r="M462" s="39">
        <f>VLOOKUP($B462,'Basic Ratio'!$D$124:$AU$135,Graph!A459,FALSE)</f>
        <v>183.70689999999999</v>
      </c>
      <c r="N462" s="39" t="e">
        <f>VLOOKUP($B462,'Basic Ratio'!$D$136:$AU$147,Graph!A459,FALSE)</f>
        <v>#N/A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94.362380000000002</v>
      </c>
      <c r="D463" s="32">
        <f>VLOOKUP($B463,'Basic Ratio'!$D$16:$AU$27,Graph!A459,FALSE)</f>
        <v>2223.1999999999998</v>
      </c>
      <c r="E463" s="32">
        <f>VLOOKUP($B463,'Basic Ratio'!$D$28:$AU$38,Graph!A459,FALSE)</f>
        <v>21.456040000000002</v>
      </c>
      <c r="F463" s="32" t="e">
        <f>VLOOKUP($B463,'Basic Ratio'!$D$40:$AU$51,Graph!A459,FALSE)</f>
        <v>#N/A</v>
      </c>
      <c r="G463" s="32">
        <f>VLOOKUP($B463,'Basic Ratio'!$D$52:$AU$63,Graph!A459,FALSE)</f>
        <v>45959.75</v>
      </c>
      <c r="H463" s="32">
        <f>VLOOKUP($B463,'Basic Ratio'!$D$64:$AU$75,Graph!A459,FALSE)</f>
        <v>63.287970000000001</v>
      </c>
      <c r="I463" s="32" t="e">
        <f>VLOOKUP($B463,'Basic Ratio'!$D$76:$AU$87,Graph!A459,FALSE)</f>
        <v>#N/A</v>
      </c>
      <c r="J463" s="32">
        <f>VLOOKUP($B463,'Basic Ratio'!$D$88:$AU$99,Graph!A459,FALSE)</f>
        <v>10.207789999999999</v>
      </c>
      <c r="K463" s="32">
        <f>VLOOKUP($B463,'Basic Ratio'!$D$100:$AU$111,Graph!A459,FALSE)</f>
        <v>12.275320000000001</v>
      </c>
      <c r="L463" s="32">
        <f>VLOOKUP($B463,'Basic Ratio'!$D$112:$AU$123,Graph!A459,FALSE)</f>
        <v>11.763159999999999</v>
      </c>
      <c r="M463" s="32">
        <f>VLOOKUP($B463,'Basic Ratio'!$D$124:$AU$135,Graph!A459,FALSE)</f>
        <v>159.09412</v>
      </c>
      <c r="N463" s="32" t="e">
        <f>VLOOKUP($B463,'Basic Ratio'!$D$136:$AU$147,Graph!A459,FALSE)</f>
        <v>#N/A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169.46248</v>
      </c>
      <c r="D464" s="39">
        <f>VLOOKUP($B464,'Basic Ratio'!$D$16:$AU$27,Graph!A459,FALSE)</f>
        <v>66.254050000000007</v>
      </c>
      <c r="E464" s="39">
        <f>VLOOKUP($B464,'Basic Ratio'!$D$28:$AU$38,Graph!A459,FALSE)</f>
        <v>33.916170000000001</v>
      </c>
      <c r="F464" s="39" t="e">
        <f>VLOOKUP($B464,'Basic Ratio'!$D$40:$AU$51,Graph!A459,FALSE)</f>
        <v>#N/A</v>
      </c>
      <c r="G464" s="39" t="e">
        <f>VLOOKUP($B464,'Basic Ratio'!$D$52:$AU$63,Graph!A459,FALSE)</f>
        <v>#N/A</v>
      </c>
      <c r="H464" s="39">
        <f>VLOOKUP($B464,'Basic Ratio'!$D$64:$AU$75,Graph!A459,FALSE)</f>
        <v>67.246420000000001</v>
      </c>
      <c r="I464" s="39" t="e">
        <f>VLOOKUP($B464,'Basic Ratio'!$D$76:$AU$87,Graph!A459,FALSE)</f>
        <v>#N/A</v>
      </c>
      <c r="J464" s="39">
        <f>VLOOKUP($B464,'Basic Ratio'!$D$88:$AU$99,Graph!A459,FALSE)</f>
        <v>9.9873399999999997</v>
      </c>
      <c r="K464" s="39">
        <f>VLOOKUP($B464,'Basic Ratio'!$D$100:$AU$111,Graph!A459,FALSE)</f>
        <v>18.319590000000002</v>
      </c>
      <c r="L464" s="39">
        <f>VLOOKUP($B464,'Basic Ratio'!$D$112:$AU$123,Graph!A459,FALSE)</f>
        <v>17.393529999999998</v>
      </c>
      <c r="M464" s="39">
        <f>VLOOKUP($B464,'Basic Ratio'!$D$124:$AU$135,Graph!A459,FALSE)</f>
        <v>147.95061999999999</v>
      </c>
      <c r="N464" s="39">
        <f>VLOOKUP($B464,'Basic Ratio'!$D$136:$AU$147,Graph!A459,FALSE)</f>
        <v>0.73050000000000004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308.36394000000001</v>
      </c>
      <c r="D465" s="32">
        <f>VLOOKUP($B465,'Basic Ratio'!$D$16:$AU$27,Graph!A459,FALSE)</f>
        <v>279.15093999999999</v>
      </c>
      <c r="E465" s="32">
        <f>VLOOKUP($B465,'Basic Ratio'!$D$28:$AU$38,Graph!A459,FALSE)</f>
        <v>35.745339999999999</v>
      </c>
      <c r="F465" s="32" t="e">
        <f>VLOOKUP($B465,'Basic Ratio'!$D$40:$AU$51,Graph!A459,FALSE)</f>
        <v>#N/A</v>
      </c>
      <c r="G465" s="32" t="e">
        <f>VLOOKUP($B465,'Basic Ratio'!$D$52:$AU$63,Graph!A459,FALSE)</f>
        <v>#N/A</v>
      </c>
      <c r="H465" s="32">
        <f>VLOOKUP($B465,'Basic Ratio'!$D$64:$AU$75,Graph!A459,FALSE)</f>
        <v>46.46555</v>
      </c>
      <c r="I465" s="32">
        <f>VLOOKUP($B465,'Basic Ratio'!$D$76:$AU$87,Graph!A459,FALSE)</f>
        <v>1952.625</v>
      </c>
      <c r="J465" s="32">
        <f>VLOOKUP($B465,'Basic Ratio'!$D$88:$AU$99,Graph!A459,FALSE)</f>
        <v>12.86957</v>
      </c>
      <c r="K465" s="32">
        <f>VLOOKUP($B465,'Basic Ratio'!$D$100:$AU$111,Graph!A459,FALSE)</f>
        <v>27.844539999999999</v>
      </c>
      <c r="L465" s="32">
        <f>VLOOKUP($B465,'Basic Ratio'!$D$112:$AU$123,Graph!A459,FALSE)</f>
        <v>21.142060000000001</v>
      </c>
      <c r="M465" s="32">
        <f>VLOOKUP($B465,'Basic Ratio'!$D$124:$AU$135,Graph!A459,FALSE)</f>
        <v>103.57426</v>
      </c>
      <c r="N465" s="32" t="e">
        <f>VLOOKUP($B465,'Basic Ratio'!$D$136:$AU$147,Graph!A459,FALSE)</f>
        <v>#N/A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195.07216</v>
      </c>
      <c r="D466" s="39">
        <f>VLOOKUP($B466,'Basic Ratio'!$D$16:$AU$27,Graph!A459,FALSE)</f>
        <v>235.93243000000001</v>
      </c>
      <c r="E466" s="39">
        <f>VLOOKUP($B466,'Basic Ratio'!$D$28:$AU$38,Graph!A459,FALSE)</f>
        <v>41.111759999999997</v>
      </c>
      <c r="F466" s="39" t="e">
        <f>VLOOKUP($B466,'Basic Ratio'!$D$40:$AU$51,Graph!A459,FALSE)</f>
        <v>#N/A</v>
      </c>
      <c r="G466" s="39" t="e">
        <f>VLOOKUP($B466,'Basic Ratio'!$D$52:$AU$63,Graph!A459,FALSE)</f>
        <v>#N/A</v>
      </c>
      <c r="H466" s="39">
        <f>VLOOKUP($B466,'Basic Ratio'!$D$64:$AU$75,Graph!A459,FALSE)</f>
        <v>35.934289999999997</v>
      </c>
      <c r="I466" s="39">
        <f>VLOOKUP($B466,'Basic Ratio'!$D$76:$AU$87,Graph!A459,FALSE)</f>
        <v>5010.25</v>
      </c>
      <c r="J466" s="39">
        <f>VLOOKUP($B466,'Basic Ratio'!$D$88:$AU$99,Graph!A459,FALSE)</f>
        <v>16.580649999999999</v>
      </c>
      <c r="K466" s="39">
        <f>VLOOKUP($B466,'Basic Ratio'!$D$100:$AU$111,Graph!A459,FALSE)</f>
        <v>44.924729999999997</v>
      </c>
      <c r="L466" s="39">
        <f>VLOOKUP($B466,'Basic Ratio'!$D$112:$AU$123,Graph!A459,FALSE)</f>
        <v>20.344439999999999</v>
      </c>
      <c r="M466" s="39">
        <f>VLOOKUP($B466,'Basic Ratio'!$D$124:$AU$135,Graph!A459,FALSE)</f>
        <v>138.78845999999999</v>
      </c>
      <c r="N466" s="39">
        <f>VLOOKUP($B466,'Basic Ratio'!$D$136:$AU$147,Graph!A459,FALSE)</f>
        <v>5.4291900000000002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243.18328</v>
      </c>
      <c r="D467" s="32">
        <f>VLOOKUP($B467,'Basic Ratio'!$D$16:$AU$27,Graph!A459,FALSE)</f>
        <v>273.68831</v>
      </c>
      <c r="E467" s="32">
        <f>VLOOKUP($B467,'Basic Ratio'!$D$28:$AU$38,Graph!A459,FALSE)</f>
        <v>46.186340000000001</v>
      </c>
      <c r="F467" s="32" t="e">
        <f>VLOOKUP($B467,'Basic Ratio'!$D$40:$AU$51,Graph!A459,FALSE)</f>
        <v>#N/A</v>
      </c>
      <c r="G467" s="32" t="e">
        <f>VLOOKUP($B467,'Basic Ratio'!$D$52:$AU$63,Graph!A459,FALSE)</f>
        <v>#N/A</v>
      </c>
      <c r="H467" s="32">
        <f>VLOOKUP($B467,'Basic Ratio'!$D$64:$AU$75,Graph!A459,FALSE)</f>
        <v>42.381599999999999</v>
      </c>
      <c r="I467" s="32">
        <f>VLOOKUP($B467,'Basic Ratio'!$D$76:$AU$87,Graph!A459,FALSE)</f>
        <v>6099.75</v>
      </c>
      <c r="J467" s="32">
        <f>VLOOKUP($B467,'Basic Ratio'!$D$88:$AU$99,Graph!A459,FALSE)</f>
        <v>18.68421</v>
      </c>
      <c r="K467" s="32">
        <f>VLOOKUP($B467,'Basic Ratio'!$D$100:$AU$111,Graph!A459,FALSE)</f>
        <v>43.767330000000001</v>
      </c>
      <c r="L467" s="32">
        <f>VLOOKUP($B467,'Basic Ratio'!$D$112:$AU$123,Graph!A459,FALSE)</f>
        <v>15.70303</v>
      </c>
      <c r="M467" s="32">
        <f>VLOOKUP($B467,'Basic Ratio'!$D$124:$AU$135,Graph!A459,FALSE)</f>
        <v>158.09676999999999</v>
      </c>
      <c r="N467" s="32">
        <f>VLOOKUP($B467,'Basic Ratio'!$D$136:$AU$147,Graph!A459,FALSE)</f>
        <v>9.2933900000000005</v>
      </c>
    </row>
    <row r="468" spans="1:14" ht="13.5" customHeight="1">
      <c r="B468" s="51">
        <f t="shared" si="60"/>
        <v>2017</v>
      </c>
      <c r="C468" s="39" t="e">
        <f>VLOOKUP($B468,'Basic Ratio'!$D$4:$AU$15,Graph!A459,FALSE)</f>
        <v>#N/A</v>
      </c>
      <c r="D468" s="39">
        <f>VLOOKUP($B468,'Basic Ratio'!$D$16:$AU$27,Graph!A459,FALSE)</f>
        <v>129.42977999999999</v>
      </c>
      <c r="E468" s="39">
        <f>VLOOKUP($B468,'Basic Ratio'!$D$28:$AU$38,Graph!A459,FALSE)</f>
        <v>14.04167</v>
      </c>
      <c r="F468" s="39" t="e">
        <f>VLOOKUP($B468,'Basic Ratio'!$D$40:$AU$51,Graph!A459,FALSE)</f>
        <v>#N/A</v>
      </c>
      <c r="G468" s="39" t="e">
        <f>VLOOKUP($B468,'Basic Ratio'!$D$52:$AU$63,Graph!A459,FALSE)</f>
        <v>#N/A</v>
      </c>
      <c r="H468" s="39">
        <f>VLOOKUP($B468,'Basic Ratio'!$D$64:$AU$75,Graph!A459,FALSE)</f>
        <v>43.053190000000001</v>
      </c>
      <c r="I468" s="39" t="e">
        <f>VLOOKUP($B468,'Basic Ratio'!$D$76:$AU$87,Graph!A459,FALSE)</f>
        <v>#N/A</v>
      </c>
      <c r="J468" s="39">
        <f>VLOOKUP($B468,'Basic Ratio'!$D$88:$AU$99,Graph!A459,FALSE)</f>
        <v>19.88889</v>
      </c>
      <c r="K468" s="39">
        <f>VLOOKUP($B468,'Basic Ratio'!$D$100:$AU$111,Graph!A459,FALSE)</f>
        <v>36.296300000000002</v>
      </c>
      <c r="L468" s="39">
        <f>VLOOKUP($B468,'Basic Ratio'!$D$112:$AU$123,Graph!A459,FALSE)</f>
        <v>17.248989999999999</v>
      </c>
      <c r="M468" s="39">
        <f>VLOOKUP($B468,'Basic Ratio'!$D$124:$AU$135,Graph!A459,FALSE)</f>
        <v>207.60550000000001</v>
      </c>
      <c r="N468" s="39">
        <f>VLOOKUP($B468,'Basic Ratio'!$D$136:$AU$147,Graph!A459,FALSE)</f>
        <v>4.2794800000000004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709.42512999999997</v>
      </c>
      <c r="D469" s="32">
        <f>VLOOKUP($B469,'Basic Ratio'!$D$16:$AU$27,Graph!A459,FALSE)</f>
        <v>60.951320000000003</v>
      </c>
      <c r="E469" s="32">
        <f>VLOOKUP($B469,'Basic Ratio'!$D$28:$AU$38,Graph!A459,FALSE)</f>
        <v>50.801839999999999</v>
      </c>
      <c r="F469" s="32" t="e">
        <f>VLOOKUP($B469,'Basic Ratio'!$D$40:$AU$51,Graph!A459,FALSE)</f>
        <v>#N/A</v>
      </c>
      <c r="G469" s="32" t="e">
        <f>VLOOKUP($B469,'Basic Ratio'!$D$52:$AU$63,Graph!A459,FALSE)</f>
        <v>#N/A</v>
      </c>
      <c r="H469" s="32">
        <f>VLOOKUP($B469,'Basic Ratio'!$D$64:$AU$75,Graph!A459,FALSE)</f>
        <v>32.660719999999998</v>
      </c>
      <c r="I469" s="32" t="e">
        <f>VLOOKUP($B469,'Basic Ratio'!$D$76:$AU$87,Graph!A459,FALSE)</f>
        <v>#N/A</v>
      </c>
      <c r="J469" s="32">
        <f>VLOOKUP($B469,'Basic Ratio'!$D$88:$AU$99,Graph!A459,FALSE)</f>
        <v>21.266670000000001</v>
      </c>
      <c r="K469" s="32">
        <f>VLOOKUP($B469,'Basic Ratio'!$D$100:$AU$111,Graph!A459,FALSE)</f>
        <v>25.70833</v>
      </c>
      <c r="L469" s="32">
        <f>VLOOKUP($B469,'Basic Ratio'!$D$112:$AU$123,Graph!A459,FALSE)</f>
        <v>18.204260000000001</v>
      </c>
      <c r="M469" s="32">
        <f>VLOOKUP($B469,'Basic Ratio'!$D$124:$AU$135,Graph!A459,FALSE)</f>
        <v>144.60525999999999</v>
      </c>
      <c r="N469" s="32">
        <f>VLOOKUP($B469,'Basic Ratio'!$D$136:$AU$147,Graph!A459,FALSE)</f>
        <v>10.116440000000001</v>
      </c>
    </row>
    <row r="470" spans="1:14" ht="13.5" customHeight="1">
      <c r="B470" s="51">
        <f>B455</f>
        <v>2019</v>
      </c>
      <c r="C470" s="39">
        <f>VLOOKUP($B470,'Basic Ratio'!$D$4:$AU$15,Graph!A459,FALSE)</f>
        <v>99.520099999999999</v>
      </c>
      <c r="D470" s="39">
        <f>VLOOKUP($B470,'Basic Ratio'!$D$16:$AU$27,Graph!A459,FALSE)</f>
        <v>89.147310000000004</v>
      </c>
      <c r="E470" s="39">
        <f>VLOOKUP($B470,'Basic Ratio'!$D$28:$AU$39,Graph!A459,FALSE)</f>
        <v>52.91</v>
      </c>
      <c r="F470" s="39" t="e">
        <f>VLOOKUP($B470,'Basic Ratio'!$D$40:$AU$51,Graph!A459,FALSE)</f>
        <v>#N/A</v>
      </c>
      <c r="G470" s="39" t="e">
        <f>VLOOKUP($B470,'Basic Ratio'!$D$52:$AU$63,Graph!A459,FALSE)</f>
        <v>#N/A</v>
      </c>
      <c r="H470" s="39" t="e">
        <f>VLOOKUP($B470,'Basic Ratio'!$D$64:$AU$75,Graph!A459,FALSE)</f>
        <v>#N/A</v>
      </c>
      <c r="I470" s="39">
        <f>VLOOKUP($B470,'Basic Ratio'!$D$76:$AU$87,Graph!A459,FALSE)</f>
        <v>976.23684000000003</v>
      </c>
      <c r="J470" s="39">
        <f>VLOOKUP($B470,'Basic Ratio'!$D$88:$AU$99,Graph!A459,FALSE)</f>
        <v>27.25</v>
      </c>
      <c r="K470" s="39">
        <f>VLOOKUP($B470,'Basic Ratio'!$D$100:$AU$111,Graph!A459,FALSE)</f>
        <v>23.48</v>
      </c>
      <c r="L470" s="39">
        <f>VLOOKUP($B470,'Basic Ratio'!$D$112:$AU$123,Graph!A459,FALSE)</f>
        <v>20.97523</v>
      </c>
      <c r="M470" s="39">
        <f>VLOOKUP($B470,'Basic Ratio'!$D$124:$AU$135,Graph!A459,FALSE)</f>
        <v>269.45999999999998</v>
      </c>
      <c r="N470" s="39">
        <f>VLOOKUP($B470,'Basic Ratio'!$D$136:$AU$147,Graph!A459,FALSE)</f>
        <v>14.979380000000001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リクルート</v>
      </c>
      <c r="D475" s="52" t="str">
        <f t="shared" ref="D475:N475" si="61">D460</f>
        <v>パーソル</v>
      </c>
      <c r="E475" s="52" t="str">
        <f t="shared" si="61"/>
        <v>パソナ</v>
      </c>
      <c r="F475" s="52" t="str">
        <f t="shared" si="61"/>
        <v>メイテック</v>
      </c>
      <c r="G475" s="52" t="str">
        <f t="shared" si="61"/>
        <v>Z HD</v>
      </c>
      <c r="H475" s="52" t="str">
        <f t="shared" si="61"/>
        <v>楽天</v>
      </c>
      <c r="I475" s="52" t="str">
        <f t="shared" si="61"/>
        <v>M3</v>
      </c>
      <c r="J475" s="53" t="str">
        <f t="shared" si="61"/>
        <v>Adecco</v>
      </c>
      <c r="K475" s="53" t="str">
        <f t="shared" si="61"/>
        <v>Randstad</v>
      </c>
      <c r="L475" s="53" t="str">
        <f t="shared" si="61"/>
        <v>Manpower</v>
      </c>
      <c r="M475" s="53" t="str">
        <f t="shared" si="61"/>
        <v>Google</v>
      </c>
      <c r="N475" s="53" t="str">
        <f t="shared" si="61"/>
        <v>Amazon</v>
      </c>
    </row>
    <row r="476" spans="1:14" ht="13.5" customHeight="1">
      <c r="B476" s="50">
        <f t="shared" ref="B476:B484" si="62">B477-1</f>
        <v>2010</v>
      </c>
      <c r="C476" s="32" t="e">
        <f>VLOOKUP($B476,'Basic Ratio'!$D$4:$AU$15,Graph!A474,FALSE)</f>
        <v>#N/A</v>
      </c>
      <c r="D476" s="32">
        <f>VLOOKUP($B476,'Basic Ratio'!$D$16:$AU$27,Graph!A474,FALSE)</f>
        <v>0.76549999999999996</v>
      </c>
      <c r="E476" s="32">
        <f>VLOOKUP($B476,'Basic Ratio'!$D$28:$AU$39,Graph!A474,FALSE)</f>
        <v>2.02447</v>
      </c>
      <c r="F476" s="32" t="e">
        <f>VLOOKUP($B476,'Basic Ratio'!$D$40:$AU$51,Graph!A474,FALSE)</f>
        <v>#N/A</v>
      </c>
      <c r="G476" s="32" t="e">
        <f>VLOOKUP($B476,'Basic Ratio'!$D$52:$AU$63,Graph!A474,FALSE)</f>
        <v>#N/A</v>
      </c>
      <c r="H476" s="32">
        <f>VLOOKUP($B476,'Basic Ratio'!$D$64:$AU$75,Graph!A474,FALSE)</f>
        <v>4.5773999999999999</v>
      </c>
      <c r="I476" s="32" t="e">
        <f>VLOOKUP($B476,'Basic Ratio'!$D$76:$AU$87,Graph!A474,FALSE)</f>
        <v>#N/A</v>
      </c>
      <c r="J476" s="32">
        <f>VLOOKUP($B476,'Basic Ratio'!$D$88:$AU$99,Graph!A474,FALSE)</f>
        <v>1.60049</v>
      </c>
      <c r="K476" s="32">
        <f>VLOOKUP($B476,'Basic Ratio'!$D$100:$AU$111,Graph!A474,FALSE)</f>
        <v>2.0881400000000001</v>
      </c>
      <c r="L476" s="32">
        <f>VLOOKUP($B476,'Basic Ratio'!$D$112:$AU$123,Graph!A474,FALSE)</f>
        <v>1.54356</v>
      </c>
      <c r="M476" s="32">
        <f>VLOOKUP($B476,'Basic Ratio'!$D$124:$AU$135,Graph!A474,FALSE)</f>
        <v>0.49469000000000002</v>
      </c>
      <c r="N476" s="32">
        <f>VLOOKUP($B476,'Basic Ratio'!$D$136:$AU$147,Graph!A474,FALSE)</f>
        <v>0.35809999999999997</v>
      </c>
    </row>
    <row r="477" spans="1:14" ht="13.5" customHeight="1">
      <c r="B477" s="51">
        <f t="shared" si="62"/>
        <v>2011</v>
      </c>
      <c r="C477" s="39" t="e">
        <f>VLOOKUP($B477,'Basic Ratio'!$D$4:$AU$15,Graph!A474,FALSE)</f>
        <v>#N/A</v>
      </c>
      <c r="D477" s="39">
        <f>VLOOKUP($B477,'Basic Ratio'!$D$16:$AU$27,Graph!A474,FALSE)</f>
        <v>0.48039999999999999</v>
      </c>
      <c r="E477" s="39">
        <f>VLOOKUP($B477,'Basic Ratio'!$D$28:$AU$38,Graph!A474,FALSE)</f>
        <v>2.9643299999999999</v>
      </c>
      <c r="F477" s="39" t="e">
        <f>VLOOKUP($B477,'Basic Ratio'!$D$40:$AU$51,Graph!A474,FALSE)</f>
        <v>#N/A</v>
      </c>
      <c r="G477" s="39" t="e">
        <f>VLOOKUP($B477,'Basic Ratio'!$D$52:$AU$63,Graph!A474,FALSE)</f>
        <v>#N/A</v>
      </c>
      <c r="H477" s="39">
        <f>VLOOKUP($B477,'Basic Ratio'!$D$64:$AU$75,Graph!A474,FALSE)</f>
        <v>3.60806</v>
      </c>
      <c r="I477" s="39" t="e">
        <f>VLOOKUP($B477,'Basic Ratio'!$D$76:$AU$87,Graph!A474,FALSE)</f>
        <v>#N/A</v>
      </c>
      <c r="J477" s="39">
        <f>VLOOKUP($B477,'Basic Ratio'!$D$88:$AU$99,Graph!A474,FALSE)</f>
        <v>1.5744199999999999</v>
      </c>
      <c r="K477" s="39">
        <f>VLOOKUP($B477,'Basic Ratio'!$D$100:$AU$111,Graph!A474,FALSE)</f>
        <v>2.6834500000000001</v>
      </c>
      <c r="L477" s="39">
        <f>VLOOKUP($B477,'Basic Ratio'!$D$112:$AU$123,Graph!A474,FALSE)</f>
        <v>1.08744</v>
      </c>
      <c r="M477" s="39">
        <f>VLOOKUP($B477,'Basic Ratio'!$D$124:$AU$135,Graph!A474,FALSE)</f>
        <v>0.44072</v>
      </c>
      <c r="N477" s="39">
        <f>VLOOKUP($B477,'Basic Ratio'!$D$136:$AU$147,Graph!A474,FALSE)</f>
        <v>0.90344999999999998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0.93164999999999998</v>
      </c>
      <c r="D478" s="32">
        <f>VLOOKUP($B478,'Basic Ratio'!$D$16:$AU$27,Graph!A474,FALSE)</f>
        <v>1.41E-3</v>
      </c>
      <c r="E478" s="32">
        <f>VLOOKUP($B478,'Basic Ratio'!$D$28:$AU$38,Graph!A474,FALSE)</f>
        <v>1.74407</v>
      </c>
      <c r="F478" s="32" t="e">
        <f>VLOOKUP($B478,'Basic Ratio'!$D$40:$AU$51,Graph!A474,FALSE)</f>
        <v>#N/A</v>
      </c>
      <c r="G478" s="32" t="e">
        <f>VLOOKUP($B478,'Basic Ratio'!$D$52:$AU$63,Graph!A474,FALSE)</f>
        <v>#N/A</v>
      </c>
      <c r="H478" s="32">
        <f>VLOOKUP($B478,'Basic Ratio'!$D$64:$AU$75,Graph!A474,FALSE)</f>
        <v>3.01891</v>
      </c>
      <c r="I478" s="32" t="e">
        <f>VLOOKUP($B478,'Basic Ratio'!$D$76:$AU$87,Graph!A474,FALSE)</f>
        <v>#N/A</v>
      </c>
      <c r="J478" s="32">
        <f>VLOOKUP($B478,'Basic Ratio'!$D$88:$AU$99,Graph!A474,FALSE)</f>
        <v>2.37757</v>
      </c>
      <c r="K478" s="32">
        <f>VLOOKUP($B478,'Basic Ratio'!$D$100:$AU$111,Graph!A474,FALSE)</f>
        <v>2.4955400000000001</v>
      </c>
      <c r="L478" s="32">
        <f>VLOOKUP($B478,'Basic Ratio'!$D$112:$AU$123,Graph!A474,FALSE)</f>
        <v>1.36615</v>
      </c>
      <c r="M478" s="32">
        <f>VLOOKUP($B478,'Basic Ratio'!$D$124:$AU$135,Graph!A474,FALSE)</f>
        <v>0.42926999999999998</v>
      </c>
      <c r="N478" s="32">
        <f>VLOOKUP($B478,'Basic Ratio'!$D$136:$AU$147,Graph!A474,FALSE)</f>
        <v>1.75797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0.31397999999999998</v>
      </c>
      <c r="D479" s="39">
        <f>VLOOKUP($B479,'Basic Ratio'!$D$16:$AU$27,Graph!A474,FALSE)</f>
        <v>1.5281</v>
      </c>
      <c r="E479" s="39">
        <f>VLOOKUP($B479,'Basic Ratio'!$D$28:$AU$38,Graph!A474,FALSE)</f>
        <v>2.2321300000000002</v>
      </c>
      <c r="F479" s="39" t="e">
        <f>VLOOKUP($B479,'Basic Ratio'!$D$40:$AU$51,Graph!A474,FALSE)</f>
        <v>#N/A</v>
      </c>
      <c r="G479" s="39" t="e">
        <f>VLOOKUP($B479,'Basic Ratio'!$D$52:$AU$63,Graph!A474,FALSE)</f>
        <v>#N/A</v>
      </c>
      <c r="H479" s="39">
        <f>VLOOKUP($B479,'Basic Ratio'!$D$64:$AU$75,Graph!A474,FALSE)</f>
        <v>3.1753100000000001</v>
      </c>
      <c r="I479" s="39" t="e">
        <f>VLOOKUP($B479,'Basic Ratio'!$D$76:$AU$87,Graph!A474,FALSE)</f>
        <v>#N/A</v>
      </c>
      <c r="J479" s="39">
        <f>VLOOKUP($B479,'Basic Ratio'!$D$88:$AU$99,Graph!A474,FALSE)</f>
        <v>2.3666700000000001</v>
      </c>
      <c r="K479" s="39">
        <f>VLOOKUP($B479,'Basic Ratio'!$D$100:$AU$111,Graph!A474,FALSE)</f>
        <v>1.5494000000000001</v>
      </c>
      <c r="L479" s="39">
        <f>VLOOKUP($B479,'Basic Ratio'!$D$112:$AU$123,Graph!A474,FALSE)</f>
        <v>0.75058000000000002</v>
      </c>
      <c r="M479" s="39">
        <f>VLOOKUP($B479,'Basic Ratio'!$D$124:$AU$135,Graph!A474,FALSE)</f>
        <v>0.34221000000000001</v>
      </c>
      <c r="N479" s="39">
        <f>VLOOKUP($B479,'Basic Ratio'!$D$136:$AU$147,Graph!A474,FALSE)</f>
        <v>1.67296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0.15673999999999999</v>
      </c>
      <c r="D480" s="32">
        <f>VLOOKUP($B480,'Basic Ratio'!$D$16:$AU$27,Graph!A474,FALSE)</f>
        <v>1.5906800000000001</v>
      </c>
      <c r="E480" s="32">
        <f>VLOOKUP($B480,'Basic Ratio'!$D$28:$AU$38,Graph!A474,FALSE)</f>
        <v>1.95804</v>
      </c>
      <c r="F480" s="32" t="e">
        <f>VLOOKUP($B480,'Basic Ratio'!$D$40:$AU$51,Graph!A474,FALSE)</f>
        <v>#N/A</v>
      </c>
      <c r="G480" s="32">
        <f>VLOOKUP($B480,'Basic Ratio'!$D$52:$AU$63,Graph!A474,FALSE)</f>
        <v>3.3500000000000001E-3</v>
      </c>
      <c r="H480" s="32">
        <f>VLOOKUP($B480,'Basic Ratio'!$D$64:$AU$75,Graph!A474,FALSE)</f>
        <v>4.2713999999999999</v>
      </c>
      <c r="I480" s="32">
        <f>VLOOKUP($B480,'Basic Ratio'!$D$76:$AU$87,Graph!A474,FALSE)</f>
        <v>6.2599999999999999E-3</v>
      </c>
      <c r="J480" s="32">
        <f>VLOOKUP($B480,'Basic Ratio'!$D$88:$AU$99,Graph!A474,FALSE)</f>
        <v>1.72417</v>
      </c>
      <c r="K480" s="32">
        <f>VLOOKUP($B480,'Basic Ratio'!$D$100:$AU$111,Graph!A474,FALSE)</f>
        <v>0.76532999999999995</v>
      </c>
      <c r="L480" s="32">
        <f>VLOOKUP($B480,'Basic Ratio'!$D$112:$AU$123,Graph!A474,FALSE)</f>
        <v>0.57716999999999996</v>
      </c>
      <c r="M480" s="32">
        <f>VLOOKUP($B480,'Basic Ratio'!$D$124:$AU$135,Graph!A474,FALSE)</f>
        <v>0.37322</v>
      </c>
      <c r="N480" s="32">
        <f>VLOOKUP($B480,'Basic Ratio'!$D$136:$AU$147,Graph!A474,FALSE)</f>
        <v>3.20939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7.417E-2</v>
      </c>
      <c r="D481" s="39">
        <f>VLOOKUP($B481,'Basic Ratio'!$D$16:$AU$27,Graph!A474,FALSE)</f>
        <v>0.85887999999999998</v>
      </c>
      <c r="E481" s="39">
        <f>VLOOKUP($B481,'Basic Ratio'!$D$28:$AU$38,Graph!A474,FALSE)</f>
        <v>1.9120699999999999</v>
      </c>
      <c r="F481" s="39" t="e">
        <f>VLOOKUP($B481,'Basic Ratio'!$D$40:$AU$51,Graph!A474,FALSE)</f>
        <v>#N/A</v>
      </c>
      <c r="G481" s="39">
        <f>VLOOKUP($B481,'Basic Ratio'!$D$52:$AU$63,Graph!A474,FALSE)</f>
        <v>0.10804999999999999</v>
      </c>
      <c r="H481" s="39">
        <f>VLOOKUP($B481,'Basic Ratio'!$D$64:$AU$75,Graph!A474,FALSE)</f>
        <v>4.3481699999999996</v>
      </c>
      <c r="I481" s="39">
        <f>VLOOKUP($B481,'Basic Ratio'!$D$76:$AU$87,Graph!A474,FALSE)</f>
        <v>3.0799999999999998E-3</v>
      </c>
      <c r="J481" s="39">
        <f>VLOOKUP($B481,'Basic Ratio'!$D$88:$AU$99,Graph!A474,FALSE)</f>
        <v>1.9431099999999999</v>
      </c>
      <c r="K481" s="39">
        <f>VLOOKUP($B481,'Basic Ratio'!$D$100:$AU$111,Graph!A474,FALSE)</f>
        <v>0.34948000000000001</v>
      </c>
      <c r="L481" s="39">
        <f>VLOOKUP($B481,'Basic Ratio'!$D$112:$AU$123,Graph!A474,FALSE)</f>
        <v>1.08972</v>
      </c>
      <c r="M481" s="39">
        <f>VLOOKUP($B481,'Basic Ratio'!$D$124:$AU$135,Graph!A474,FALSE)</f>
        <v>0.31364999999999998</v>
      </c>
      <c r="N481" s="39">
        <f>VLOOKUP($B481,'Basic Ratio'!$D$136:$AU$147,Graph!A474,FALSE)</f>
        <v>2.22262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0.91979999999999995</v>
      </c>
      <c r="D482" s="32">
        <f>VLOOKUP($B482,'Basic Ratio'!$D$16:$AU$27,Graph!A474,FALSE)</f>
        <v>0.58733999999999997</v>
      </c>
      <c r="E482" s="32">
        <f>VLOOKUP($B482,'Basic Ratio'!$D$28:$AU$38,Graph!A474,FALSE)</f>
        <v>2.1461999999999999</v>
      </c>
      <c r="F482" s="32" t="e">
        <f>VLOOKUP($B482,'Basic Ratio'!$D$40:$AU$51,Graph!A474,FALSE)</f>
        <v>#N/A</v>
      </c>
      <c r="G482" s="32">
        <f>VLOOKUP($B482,'Basic Ratio'!$D$52:$AU$63,Graph!A474,FALSE)</f>
        <v>0.43409999999999999</v>
      </c>
      <c r="H482" s="32">
        <f>VLOOKUP($B482,'Basic Ratio'!$D$64:$AU$75,Graph!A474,FALSE)</f>
        <v>4.8470000000000004</v>
      </c>
      <c r="I482" s="32" t="e">
        <f>VLOOKUP($B482,'Basic Ratio'!$D$76:$AU$87,Graph!A474,FALSE)</f>
        <v>#N/A</v>
      </c>
      <c r="J482" s="32">
        <f>VLOOKUP($B482,'Basic Ratio'!$D$88:$AU$99,Graph!A474,FALSE)</f>
        <v>1.7659899999999999</v>
      </c>
      <c r="K482" s="32">
        <f>VLOOKUP($B482,'Basic Ratio'!$D$100:$AU$111,Graph!A474,FALSE)</f>
        <v>1.2459800000000001</v>
      </c>
      <c r="L482" s="32">
        <f>VLOOKUP($B482,'Basic Ratio'!$D$112:$AU$123,Graph!A474,FALSE)</f>
        <v>0.98945000000000005</v>
      </c>
      <c r="M482" s="32">
        <f>VLOOKUP($B482,'Basic Ratio'!$D$124:$AU$135,Graph!A474,FALSE)</f>
        <v>0.13197999999999999</v>
      </c>
      <c r="N482" s="32">
        <f>VLOOKUP($B482,'Basic Ratio'!$D$136:$AU$147,Graph!A474,FALSE)</f>
        <v>1.6593199999999999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0.71170999999999995</v>
      </c>
      <c r="D483" s="39">
        <f>VLOOKUP($B483,'Basic Ratio'!$D$16:$AU$27,Graph!A474,FALSE)</f>
        <v>2.1996600000000002</v>
      </c>
      <c r="E483" s="39">
        <f>VLOOKUP($B483,'Basic Ratio'!$D$28:$AU$38,Graph!A474,FALSE)</f>
        <v>2.0621</v>
      </c>
      <c r="F483" s="39" t="e">
        <f>VLOOKUP($B483,'Basic Ratio'!$D$40:$AU$51,Graph!A474,FALSE)</f>
        <v>#N/A</v>
      </c>
      <c r="G483" s="39">
        <f>VLOOKUP($B483,'Basic Ratio'!$D$52:$AU$63,Graph!A474,FALSE)</f>
        <v>0.84223000000000003</v>
      </c>
      <c r="H483" s="39">
        <f>VLOOKUP($B483,'Basic Ratio'!$D$64:$AU$75,Graph!A474,FALSE)</f>
        <v>6.2944199999999997</v>
      </c>
      <c r="I483" s="39" t="e">
        <f>VLOOKUP($B483,'Basic Ratio'!$D$76:$AU$87,Graph!A474,FALSE)</f>
        <v>#N/A</v>
      </c>
      <c r="J483" s="39">
        <f>VLOOKUP($B483,'Basic Ratio'!$D$88:$AU$99,Graph!A474,FALSE)</f>
        <v>1.6677999999999999</v>
      </c>
      <c r="K483" s="39">
        <f>VLOOKUP($B483,'Basic Ratio'!$D$100:$AU$111,Graph!A474,FALSE)</f>
        <v>1.30125</v>
      </c>
      <c r="L483" s="39">
        <f>VLOOKUP($B483,'Basic Ratio'!$D$112:$AU$123,Graph!A474,FALSE)</f>
        <v>1.04488</v>
      </c>
      <c r="M483" s="39">
        <f>VLOOKUP($B483,'Basic Ratio'!$D$124:$AU$135,Graph!A474,FALSE)</f>
        <v>0.11083</v>
      </c>
      <c r="N483" s="39">
        <f>VLOOKUP($B483,'Basic Ratio'!$D$136:$AU$147,Graph!A474,FALSE)</f>
        <v>2.8303400000000001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0.55166000000000004</v>
      </c>
      <c r="D484" s="32">
        <f>VLOOKUP($B484,'Basic Ratio'!$D$16:$AU$27,Graph!A474,FALSE)</f>
        <v>1.01369</v>
      </c>
      <c r="E484" s="32">
        <f>VLOOKUP($B484,'Basic Ratio'!$D$28:$AU$38,Graph!A474,FALSE)</f>
        <v>1.6822999999999999</v>
      </c>
      <c r="F484" s="32" t="e">
        <f>VLOOKUP($B484,'Basic Ratio'!$D$40:$AU$51,Graph!A474,FALSE)</f>
        <v>#N/A</v>
      </c>
      <c r="G484" s="32">
        <f>VLOOKUP($B484,'Basic Ratio'!$D$52:$AU$63,Graph!A474,FALSE)</f>
        <v>1.1225400000000001</v>
      </c>
      <c r="H484" s="32">
        <f>VLOOKUP($B484,'Basic Ratio'!$D$64:$AU$75,Graph!A474,FALSE)</f>
        <v>8.2364599999999992</v>
      </c>
      <c r="I484" s="32" t="e">
        <f>VLOOKUP($B484,'Basic Ratio'!$D$76:$AU$87,Graph!A474,FALSE)</f>
        <v>#N/A</v>
      </c>
      <c r="J484" s="32">
        <f>VLOOKUP($B484,'Basic Ratio'!$D$88:$AU$99,Graph!A474,FALSE)</f>
        <v>1.6026899999999999</v>
      </c>
      <c r="K484" s="32">
        <f>VLOOKUP($B484,'Basic Ratio'!$D$100:$AU$111,Graph!A474,FALSE)</f>
        <v>1.47041</v>
      </c>
      <c r="L484" s="32">
        <f>VLOOKUP($B484,'Basic Ratio'!$D$112:$AU$123,Graph!A474,FALSE)</f>
        <v>1.1685300000000001</v>
      </c>
      <c r="M484" s="32">
        <f>VLOOKUP($B484,'Basic Ratio'!$D$124:$AU$135,Graph!A474,FALSE)</f>
        <v>9.6390000000000003E-2</v>
      </c>
      <c r="N484" s="32">
        <f>VLOOKUP($B484,'Basic Ratio'!$D$136:$AU$147,Graph!A474,FALSE)</f>
        <v>1.2432799999999999</v>
      </c>
    </row>
    <row r="485" spans="1:14" ht="13.5" customHeight="1">
      <c r="B485" s="51">
        <f>B470</f>
        <v>2019</v>
      </c>
      <c r="C485" s="39">
        <f>VLOOKUP($B485,'Basic Ratio'!$D$4:$AU$15,Graph!A474,FALSE)</f>
        <v>1.1221099999999999</v>
      </c>
      <c r="D485" s="39">
        <f>VLOOKUP($B485,'Basic Ratio'!$D$16:$AU$27,Graph!A474,FALSE)</f>
        <v>1.3039000000000001</v>
      </c>
      <c r="E485" s="39">
        <f>VLOOKUP($B485,'Basic Ratio'!$D$28:$AU$39,Graph!A474,FALSE)</f>
        <v>2.3338700000000001</v>
      </c>
      <c r="F485" s="39" t="e">
        <f>VLOOKUP($B485,'Basic Ratio'!$D$40:$AU$51,Graph!A474,FALSE)</f>
        <v>#N/A</v>
      </c>
      <c r="G485" s="39">
        <f>VLOOKUP($B485,'Basic Ratio'!$D$52:$AU$63,Graph!A474,FALSE)</f>
        <v>4.6094999999999997</v>
      </c>
      <c r="H485" s="39">
        <f>VLOOKUP($B485,'Basic Ratio'!$D$64:$AU$75,Graph!A474,FALSE)</f>
        <v>16.628599999999999</v>
      </c>
      <c r="I485" s="39">
        <f>VLOOKUP($B485,'Basic Ratio'!$D$76:$AU$87,Graph!A474,FALSE)</f>
        <v>0.15645000000000001</v>
      </c>
      <c r="J485" s="39">
        <f>VLOOKUP($B485,'Basic Ratio'!$D$88:$AU$99,Graph!A474,FALSE)</f>
        <v>1.6524000000000001</v>
      </c>
      <c r="K485" s="39">
        <f>VLOOKUP($B485,'Basic Ratio'!$D$100:$AU$111,Graph!A474,FALSE)</f>
        <v>1.2982199999999999</v>
      </c>
      <c r="L485" s="39">
        <f>VLOOKUP($B485,'Basic Ratio'!$D$112:$AU$123,Graph!A474,FALSE)</f>
        <v>1.5568</v>
      </c>
      <c r="M485" s="39">
        <f>VLOOKUP($B485,'Basic Ratio'!$D$124:$AU$135,Graph!A474,FALSE)</f>
        <v>0.31622</v>
      </c>
      <c r="N485" s="39">
        <f>VLOOKUP($B485,'Basic Ratio'!$D$136:$AU$147,Graph!A474,FALSE)</f>
        <v>1.89906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リクルート</v>
      </c>
      <c r="D491" s="52" t="str">
        <f t="shared" ref="D491:N491" si="63">D475</f>
        <v>パーソル</v>
      </c>
      <c r="E491" s="52" t="str">
        <f t="shared" si="63"/>
        <v>パソナ</v>
      </c>
      <c r="F491" s="52" t="str">
        <f t="shared" si="63"/>
        <v>メイテック</v>
      </c>
      <c r="G491" s="52" t="str">
        <f t="shared" si="63"/>
        <v>Z HD</v>
      </c>
      <c r="H491" s="52" t="str">
        <f t="shared" si="63"/>
        <v>楽天</v>
      </c>
      <c r="I491" s="52" t="str">
        <f t="shared" si="63"/>
        <v>M3</v>
      </c>
      <c r="J491" s="53" t="str">
        <f t="shared" si="63"/>
        <v>Adecco</v>
      </c>
      <c r="K491" s="53" t="str">
        <f t="shared" si="63"/>
        <v>Randstad</v>
      </c>
      <c r="L491" s="53" t="str">
        <f t="shared" si="63"/>
        <v>Manpower</v>
      </c>
      <c r="M491" s="53" t="str">
        <f t="shared" si="63"/>
        <v>Google</v>
      </c>
      <c r="N491" s="53" t="str">
        <f t="shared" si="63"/>
        <v>Amazon</v>
      </c>
    </row>
    <row r="492" spans="1:14" ht="13.5" customHeight="1">
      <c r="B492" s="50">
        <f t="shared" ref="B492:B500" si="64">B493-1</f>
        <v>2010</v>
      </c>
      <c r="C492" s="32" t="e">
        <f>VLOOKUP($B492,'Basic Ratio'!$D$4:$AU$15,Graph!A490,FALSE)</f>
        <v>#N/A</v>
      </c>
      <c r="D492" s="32" t="e">
        <f>VLOOKUP($B492,'Basic Ratio'!$D$16:$AU$27,Graph!A490,FALSE)</f>
        <v>#N/A</v>
      </c>
      <c r="E492" s="32" t="e">
        <f>VLOOKUP($B492,'Basic Ratio'!$D$28:$AU$39,Graph!A490,FALSE)</f>
        <v>#N/A</v>
      </c>
      <c r="F492" s="32" t="e">
        <f>VLOOKUP($B492,'Basic Ratio'!$D$40:$AU$51,Graph!A490,FALSE)</f>
        <v>#N/A</v>
      </c>
      <c r="G492" s="32" t="e">
        <f>VLOOKUP($B492,'Basic Ratio'!$D$52:$AU$63,Graph!A490,FALSE)</f>
        <v>#N/A</v>
      </c>
      <c r="H492" s="32" t="e">
        <f>VLOOKUP($B492,'Basic Ratio'!$D$64:$AU$75,Graph!A490,FALSE)</f>
        <v>#N/A</v>
      </c>
      <c r="I492" s="32" t="e">
        <f>VLOOKUP($B492,'Basic Ratio'!$D$76:$AU$87,Graph!A490,FALSE)</f>
        <v>#N/A</v>
      </c>
      <c r="J492" s="32">
        <f>VLOOKUP($B492,'Basic Ratio'!$D$88:$AU$99,Graph!A490,FALSE)</f>
        <v>0.92157</v>
      </c>
      <c r="K492" s="32">
        <f>VLOOKUP($B492,'Basic Ratio'!$D$100:$AU$111,Graph!A490,FALSE)</f>
        <v>1.58206</v>
      </c>
      <c r="L492" s="32" t="e">
        <f>VLOOKUP($B492,'Basic Ratio'!$D$112:$AU$123,Graph!A490,FALSE)</f>
        <v>#N/A</v>
      </c>
      <c r="M492" s="32" t="e">
        <f>VLOOKUP($B492,'Basic Ratio'!$D$124:$AU$135,Graph!A490,FALSE)</f>
        <v>#N/A</v>
      </c>
      <c r="N492" s="32" t="e">
        <f>VLOOKUP($B492,'Basic Ratio'!$D$136:$AU$147,Graph!A490,FALSE)</f>
        <v>#N/A</v>
      </c>
    </row>
    <row r="493" spans="1:14" ht="13.5" customHeight="1">
      <c r="B493" s="51">
        <f t="shared" si="64"/>
        <v>2011</v>
      </c>
      <c r="C493" s="39" t="e">
        <f>VLOOKUP($B493,'Basic Ratio'!$D$4:$AU$15,Graph!A490,FALSE)</f>
        <v>#N/A</v>
      </c>
      <c r="D493" s="39" t="e">
        <f>VLOOKUP($B493,'Basic Ratio'!$D$16:$AU$27,Graph!A490,FALSE)</f>
        <v>#N/A</v>
      </c>
      <c r="E493" s="39" t="e">
        <f>VLOOKUP($B493,'Basic Ratio'!$D$28:$AU$38,Graph!A490,FALSE)</f>
        <v>#N/A</v>
      </c>
      <c r="F493" s="39" t="e">
        <f>VLOOKUP($B493,'Basic Ratio'!$D$40:$AU$51,Graph!A490,FALSE)</f>
        <v>#N/A</v>
      </c>
      <c r="G493" s="39" t="e">
        <f>VLOOKUP($B493,'Basic Ratio'!$D$52:$AU$63,Graph!A490,FALSE)</f>
        <v>#N/A</v>
      </c>
      <c r="H493" s="39" t="e">
        <f>VLOOKUP($B493,'Basic Ratio'!$D$64:$AU$75,Graph!A490,FALSE)</f>
        <v>#N/A</v>
      </c>
      <c r="I493" s="39" t="e">
        <f>VLOOKUP($B493,'Basic Ratio'!$D$76:$AU$87,Graph!A490,FALSE)</f>
        <v>#N/A</v>
      </c>
      <c r="J493" s="39">
        <f>VLOOKUP($B493,'Basic Ratio'!$D$88:$AU$99,Graph!A490,FALSE)</f>
        <v>0.96802999999999995</v>
      </c>
      <c r="K493" s="39">
        <f>VLOOKUP($B493,'Basic Ratio'!$D$100:$AU$111,Graph!A490,FALSE)</f>
        <v>2.1268799999999999</v>
      </c>
      <c r="L493" s="39">
        <f>VLOOKUP($B493,'Basic Ratio'!$D$112:$AU$123,Graph!A490,FALSE)</f>
        <v>0.18590000000000001</v>
      </c>
      <c r="M493" s="39" t="e">
        <f>VLOOKUP($B493,'Basic Ratio'!$D$124:$AU$135,Graph!A490,FALSE)</f>
        <v>#N/A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2</v>
      </c>
      <c r="C494" s="32" t="e">
        <f>VLOOKUP($B494,'Basic Ratio'!$D$4:$AU$15,Graph!A490,FALSE)</f>
        <v>#N/A</v>
      </c>
      <c r="D494" s="32" t="e">
        <f>VLOOKUP($B494,'Basic Ratio'!$D$16:$AU$27,Graph!A490,FALSE)</f>
        <v>#N/A</v>
      </c>
      <c r="E494" s="32" t="e">
        <f>VLOOKUP($B494,'Basic Ratio'!$D$28:$AU$38,Graph!A490,FALSE)</f>
        <v>#N/A</v>
      </c>
      <c r="F494" s="32" t="e">
        <f>VLOOKUP($B494,'Basic Ratio'!$D$40:$AU$51,Graph!A490,FALSE)</f>
        <v>#N/A</v>
      </c>
      <c r="G494" s="32" t="e">
        <f>VLOOKUP($B494,'Basic Ratio'!$D$52:$AU$63,Graph!A490,FALSE)</f>
        <v>#N/A</v>
      </c>
      <c r="H494" s="32" t="e">
        <f>VLOOKUP($B494,'Basic Ratio'!$D$64:$AU$75,Graph!A490,FALSE)</f>
        <v>#N/A</v>
      </c>
      <c r="I494" s="32" t="e">
        <f>VLOOKUP($B494,'Basic Ratio'!$D$76:$AU$87,Graph!A490,FALSE)</f>
        <v>#N/A</v>
      </c>
      <c r="J494" s="32">
        <f>VLOOKUP($B494,'Basic Ratio'!$D$88:$AU$99,Graph!A490,FALSE)</f>
        <v>1.10412</v>
      </c>
      <c r="K494" s="32">
        <f>VLOOKUP($B494,'Basic Ratio'!$D$100:$AU$111,Graph!A490,FALSE)</f>
        <v>2.12059</v>
      </c>
      <c r="L494" s="32">
        <f>VLOOKUP($B494,'Basic Ratio'!$D$112:$AU$123,Graph!A490,FALSE)</f>
        <v>0.21643000000000001</v>
      </c>
      <c r="M494" s="32" t="e">
        <f>VLOOKUP($B494,'Basic Ratio'!$D$124:$AU$135,Graph!A490,FALSE)</f>
        <v>#N/A</v>
      </c>
      <c r="N494" s="32" t="e">
        <f>VLOOKUP($B494,'Basic Ratio'!$D$136:$AU$147,Graph!A490,FALSE)</f>
        <v>#N/A</v>
      </c>
    </row>
    <row r="495" spans="1:14" ht="13.5" customHeight="1">
      <c r="B495" s="51">
        <f t="shared" si="64"/>
        <v>2013</v>
      </c>
      <c r="C495" s="39" t="e">
        <f>VLOOKUP($B495,'Basic Ratio'!$D$4:$AU$15,Graph!A490,FALSE)</f>
        <v>#N/A</v>
      </c>
      <c r="D495" s="39">
        <f>VLOOKUP($B495,'Basic Ratio'!$D$16:$AU$27,Graph!A490,FALSE)</f>
        <v>8.1739999999999993E-2</v>
      </c>
      <c r="E495" s="39" t="e">
        <f>VLOOKUP($B495,'Basic Ratio'!$D$28:$AU$38,Graph!A490,FALSE)</f>
        <v>#N/A</v>
      </c>
      <c r="F495" s="39" t="e">
        <f>VLOOKUP($B495,'Basic Ratio'!$D$40:$AU$51,Graph!A490,FALSE)</f>
        <v>#N/A</v>
      </c>
      <c r="G495" s="39" t="e">
        <f>VLOOKUP($B495,'Basic Ratio'!$D$52:$AU$63,Graph!A490,FALSE)</f>
        <v>#N/A</v>
      </c>
      <c r="H495" s="39" t="e">
        <f>VLOOKUP($B495,'Basic Ratio'!$D$64:$AU$75,Graph!A490,FALSE)</f>
        <v>#N/A</v>
      </c>
      <c r="I495" s="39" t="e">
        <f>VLOOKUP($B495,'Basic Ratio'!$D$76:$AU$87,Graph!A490,FALSE)</f>
        <v>#N/A</v>
      </c>
      <c r="J495" s="39">
        <f>VLOOKUP($B495,'Basic Ratio'!$D$88:$AU$99,Graph!A490,FALSE)</f>
        <v>1.2586200000000001</v>
      </c>
      <c r="K495" s="39">
        <f>VLOOKUP($B495,'Basic Ratio'!$D$100:$AU$111,Graph!A490,FALSE)</f>
        <v>1.31192</v>
      </c>
      <c r="L495" s="39" t="e">
        <f>VLOOKUP($B495,'Basic Ratio'!$D$112:$AU$123,Graph!A490,FALSE)</f>
        <v>#N/A</v>
      </c>
      <c r="M495" s="39" t="e">
        <f>VLOOKUP($B495,'Basic Ratio'!$D$124:$AU$135,Graph!A490,FALSE)</f>
        <v>#N/A</v>
      </c>
      <c r="N495" s="39" t="e">
        <f>VLOOKUP($B495,'Basic Ratio'!$D$136:$AU$147,Graph!A490,FALSE)</f>
        <v>#N/A</v>
      </c>
    </row>
    <row r="496" spans="1:14" ht="13.5" customHeight="1">
      <c r="B496" s="50">
        <f t="shared" si="64"/>
        <v>2014</v>
      </c>
      <c r="C496" s="32" t="e">
        <f>VLOOKUP($B496,'Basic Ratio'!$D$4:$AU$15,Graph!A490,FALSE)</f>
        <v>#N/A</v>
      </c>
      <c r="D496" s="32" t="e">
        <f>VLOOKUP($B496,'Basic Ratio'!$D$16:$AU$27,Graph!A490,FALSE)</f>
        <v>#N/A</v>
      </c>
      <c r="E496" s="32" t="e">
        <f>VLOOKUP($B496,'Basic Ratio'!$D$28:$AU$38,Graph!A490,FALSE)</f>
        <v>#N/A</v>
      </c>
      <c r="F496" s="32" t="e">
        <f>VLOOKUP($B496,'Basic Ratio'!$D$40:$AU$51,Graph!A490,FALSE)</f>
        <v>#N/A</v>
      </c>
      <c r="G496" s="32" t="e">
        <f>VLOOKUP($B496,'Basic Ratio'!$D$52:$AU$63,Graph!A490,FALSE)</f>
        <v>#N/A</v>
      </c>
      <c r="H496" s="32" t="e">
        <f>VLOOKUP($B496,'Basic Ratio'!$D$64:$AU$75,Graph!A490,FALSE)</f>
        <v>#N/A</v>
      </c>
      <c r="I496" s="32" t="e">
        <f>VLOOKUP($B496,'Basic Ratio'!$D$76:$AU$87,Graph!A490,FALSE)</f>
        <v>#N/A</v>
      </c>
      <c r="J496" s="32">
        <f>VLOOKUP($B496,'Basic Ratio'!$D$88:$AU$99,Graph!A490,FALSE)</f>
        <v>1.0031000000000001</v>
      </c>
      <c r="K496" s="32">
        <f>VLOOKUP($B496,'Basic Ratio'!$D$100:$AU$111,Graph!A490,FALSE)</f>
        <v>0.59384000000000003</v>
      </c>
      <c r="L496" s="32" t="e">
        <f>VLOOKUP($B496,'Basic Ratio'!$D$112:$AU$123,Graph!A490,FALSE)</f>
        <v>#N/A</v>
      </c>
      <c r="M496" s="32" t="e">
        <f>VLOOKUP($B496,'Basic Ratio'!$D$124:$AU$135,Graph!A490,FALSE)</f>
        <v>#N/A</v>
      </c>
      <c r="N496" s="32" t="e">
        <f>VLOOKUP($B496,'Basic Ratio'!$D$136:$AU$147,Graph!A490,FALSE)</f>
        <v>#N/A</v>
      </c>
    </row>
    <row r="497" spans="1:14" ht="13.5" customHeight="1">
      <c r="B497" s="51">
        <f t="shared" si="64"/>
        <v>2015</v>
      </c>
      <c r="C497" s="39" t="e">
        <f>VLOOKUP($B497,'Basic Ratio'!$D$4:$AU$15,Graph!A490,FALSE)</f>
        <v>#N/A</v>
      </c>
      <c r="D497" s="39" t="e">
        <f>VLOOKUP($B497,'Basic Ratio'!$D$16:$AU$27,Graph!A490,FALSE)</f>
        <v>#N/A</v>
      </c>
      <c r="E497" s="39" t="e">
        <f>VLOOKUP($B497,'Basic Ratio'!$D$28:$AU$38,Graph!A490,FALSE)</f>
        <v>#N/A</v>
      </c>
      <c r="F497" s="39" t="e">
        <f>VLOOKUP($B497,'Basic Ratio'!$D$40:$AU$51,Graph!A490,FALSE)</f>
        <v>#N/A</v>
      </c>
      <c r="G497" s="39" t="e">
        <f>VLOOKUP($B497,'Basic Ratio'!$D$52:$AU$63,Graph!A490,FALSE)</f>
        <v>#N/A</v>
      </c>
      <c r="H497" s="39" t="e">
        <f>VLOOKUP($B497,'Basic Ratio'!$D$64:$AU$75,Graph!A490,FALSE)</f>
        <v>#N/A</v>
      </c>
      <c r="I497" s="39" t="e">
        <f>VLOOKUP($B497,'Basic Ratio'!$D$76:$AU$87,Graph!A490,FALSE)</f>
        <v>#N/A</v>
      </c>
      <c r="J497" s="39">
        <f>VLOOKUP($B497,'Basic Ratio'!$D$88:$AU$99,Graph!A490,FALSE)</f>
        <v>0.92356000000000005</v>
      </c>
      <c r="K497" s="39">
        <f>VLOOKUP($B497,'Basic Ratio'!$D$100:$AU$111,Graph!A490,FALSE)</f>
        <v>0.18972</v>
      </c>
      <c r="L497" s="39">
        <f>VLOOKUP($B497,'Basic Ratio'!$D$112:$AU$123,Graph!A490,FALSE)</f>
        <v>0.15878999999999999</v>
      </c>
      <c r="M497" s="39" t="e">
        <f>VLOOKUP($B497,'Basic Ratio'!$D$124:$AU$135,Graph!A490,FALSE)</f>
        <v>#N/A</v>
      </c>
      <c r="N497" s="39" t="e">
        <f>VLOOKUP($B497,'Basic Ratio'!$D$136:$AU$147,Graph!A490,FALSE)</f>
        <v>#N/A</v>
      </c>
    </row>
    <row r="498" spans="1:14" ht="13.5" customHeight="1">
      <c r="B498" s="50">
        <f t="shared" si="64"/>
        <v>2016</v>
      </c>
      <c r="C498" s="32" t="e">
        <f>VLOOKUP($B498,'Basic Ratio'!$D$4:$AU$15,Graph!A490,FALSE)</f>
        <v>#N/A</v>
      </c>
      <c r="D498" s="32" t="e">
        <f>VLOOKUP($B498,'Basic Ratio'!$D$16:$AU$27,Graph!A490,FALSE)</f>
        <v>#N/A</v>
      </c>
      <c r="E498" s="32" t="e">
        <f>VLOOKUP($B498,'Basic Ratio'!$D$28:$AU$38,Graph!A490,FALSE)</f>
        <v>#N/A</v>
      </c>
      <c r="F498" s="32" t="e">
        <f>VLOOKUP($B498,'Basic Ratio'!$D$40:$AU$51,Graph!A490,FALSE)</f>
        <v>#N/A</v>
      </c>
      <c r="G498" s="32" t="e">
        <f>VLOOKUP($B498,'Basic Ratio'!$D$52:$AU$63,Graph!A490,FALSE)</f>
        <v>#N/A</v>
      </c>
      <c r="H498" s="32" t="e">
        <f>VLOOKUP($B498,'Basic Ratio'!$D$64:$AU$75,Graph!A490,FALSE)</f>
        <v>#N/A</v>
      </c>
      <c r="I498" s="32" t="e">
        <f>VLOOKUP($B498,'Basic Ratio'!$D$76:$AU$87,Graph!A490,FALSE)</f>
        <v>#N/A</v>
      </c>
      <c r="J498" s="32">
        <f>VLOOKUP($B498,'Basic Ratio'!$D$88:$AU$99,Graph!A490,FALSE)</f>
        <v>0.77300999999999997</v>
      </c>
      <c r="K498" s="32">
        <f>VLOOKUP($B498,'Basic Ratio'!$D$100:$AU$111,Graph!A490,FALSE)</f>
        <v>0.83569000000000004</v>
      </c>
      <c r="L498" s="32">
        <f>VLOOKUP($B498,'Basic Ratio'!$D$112:$AU$123,Graph!A490,FALSE)</f>
        <v>0.27200000000000002</v>
      </c>
      <c r="M498" s="32" t="e">
        <f>VLOOKUP($B498,'Basic Ratio'!$D$124:$AU$135,Graph!A490,FALSE)</f>
        <v>#N/A</v>
      </c>
      <c r="N498" s="32" t="e">
        <f>VLOOKUP($B498,'Basic Ratio'!$D$136:$AU$147,Graph!A490,FALSE)</f>
        <v>#N/A</v>
      </c>
    </row>
    <row r="499" spans="1:14" ht="13.5" customHeight="1">
      <c r="B499" s="51">
        <f t="shared" si="64"/>
        <v>2017</v>
      </c>
      <c r="C499" s="39" t="e">
        <f>VLOOKUP($B499,'Basic Ratio'!$D$4:$AU$15,Graph!A490,FALSE)</f>
        <v>#N/A</v>
      </c>
      <c r="D499" s="39">
        <f>VLOOKUP($B499,'Basic Ratio'!$D$16:$AU$27,Graph!A490,FALSE)</f>
        <v>0.33350999999999997</v>
      </c>
      <c r="E499" s="39" t="e">
        <f>VLOOKUP($B499,'Basic Ratio'!$D$28:$AU$38,Graph!A490,FALSE)</f>
        <v>#N/A</v>
      </c>
      <c r="F499" s="39" t="e">
        <f>VLOOKUP($B499,'Basic Ratio'!$D$40:$AU$51,Graph!A490,FALSE)</f>
        <v>#N/A</v>
      </c>
      <c r="G499" s="39" t="e">
        <f>VLOOKUP($B499,'Basic Ratio'!$D$52:$AU$63,Graph!A490,FALSE)</f>
        <v>#N/A</v>
      </c>
      <c r="H499" s="39" t="e">
        <f>VLOOKUP($B499,'Basic Ratio'!$D$64:$AU$75,Graph!A490,FALSE)</f>
        <v>#N/A</v>
      </c>
      <c r="I499" s="39" t="e">
        <f>VLOOKUP($B499,'Basic Ratio'!$D$76:$AU$87,Graph!A490,FALSE)</f>
        <v>#N/A</v>
      </c>
      <c r="J499" s="39">
        <f>VLOOKUP($B499,'Basic Ratio'!$D$88:$AU$99,Graph!A490,FALSE)</f>
        <v>0.84838000000000002</v>
      </c>
      <c r="K499" s="39">
        <f>VLOOKUP($B499,'Basic Ratio'!$D$100:$AU$111,Graph!A490,FALSE)</f>
        <v>0.98748999999999998</v>
      </c>
      <c r="L499" s="39">
        <f>VLOOKUP($B499,'Basic Ratio'!$D$112:$AU$123,Graph!A490,FALSE)</f>
        <v>0.28506999999999999</v>
      </c>
      <c r="M499" s="39" t="e">
        <f>VLOOKUP($B499,'Basic Ratio'!$D$124:$AU$135,Graph!A490,FALSE)</f>
        <v>#N/A</v>
      </c>
      <c r="N499" s="39">
        <f>VLOOKUP($B499,'Basic Ratio'!$D$136:$AU$147,Graph!A490,FALSE)</f>
        <v>0.84201999999999999</v>
      </c>
    </row>
    <row r="500" spans="1:14" ht="13.5" customHeight="1">
      <c r="B500" s="50">
        <f t="shared" si="64"/>
        <v>2018</v>
      </c>
      <c r="C500" s="32" t="e">
        <f>VLOOKUP($B500,'Basic Ratio'!$D$4:$AU$15,Graph!A490,FALSE)</f>
        <v>#N/A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 t="e">
        <f>VLOOKUP($B500,'Basic Ratio'!$D$40:$AU$51,Graph!A490,FALSE)</f>
        <v>#N/A</v>
      </c>
      <c r="G500" s="32" t="e">
        <f>VLOOKUP($B500,'Basic Ratio'!$D$52:$AU$63,Graph!A490,FALSE)</f>
        <v>#N/A</v>
      </c>
      <c r="H500" s="32" t="e">
        <f>VLOOKUP($B500,'Basic Ratio'!$D$64:$AU$75,Graph!A490,FALSE)</f>
        <v>#N/A</v>
      </c>
      <c r="I500" s="32" t="e">
        <f>VLOOKUP($B500,'Basic Ratio'!$D$76:$AU$87,Graph!A490,FALSE)</f>
        <v>#N/A</v>
      </c>
      <c r="J500" s="32">
        <f>VLOOKUP($B500,'Basic Ratio'!$D$88:$AU$99,Graph!A490,FALSE)</f>
        <v>1.0179400000000001</v>
      </c>
      <c r="K500" s="32">
        <f>VLOOKUP($B500,'Basic Ratio'!$D$100:$AU$111,Graph!A490,FALSE)</f>
        <v>1.26057</v>
      </c>
      <c r="L500" s="32">
        <f>VLOOKUP($B500,'Basic Ratio'!$D$112:$AU$123,Graph!A490,FALSE)</f>
        <v>0.52537</v>
      </c>
      <c r="M500" s="32" t="e">
        <f>VLOOKUP($B500,'Basic Ratio'!$D$124:$AU$135,Graph!A490,FALSE)</f>
        <v>#N/A</v>
      </c>
      <c r="N500" s="32" t="e">
        <f>VLOOKUP($B500,'Basic Ratio'!$D$136:$AU$147,Graph!A490,FALSE)</f>
        <v>#N/A</v>
      </c>
    </row>
    <row r="501" spans="1:14" ht="13.5" customHeight="1">
      <c r="B501" s="51">
        <f>B485</f>
        <v>2019</v>
      </c>
      <c r="C501" s="39" t="e">
        <f>VLOOKUP($B501,'Basic Ratio'!$D$4:$AU$15,Graph!A490,FALSE)</f>
        <v>#N/A</v>
      </c>
      <c r="D501" s="39" t="e">
        <f>VLOOKUP($B501,'Basic Ratio'!$D$16:$AU$27,Graph!A490,FALSE)</f>
        <v>#N/A</v>
      </c>
      <c r="E501" s="39" t="e">
        <f>VLOOKUP($B501,'Basic Ratio'!$D$28:$AU$39,Graph!A490,FALSE)</f>
        <v>#N/A</v>
      </c>
      <c r="F501" s="39" t="e">
        <f>VLOOKUP($B501,'Basic Ratio'!$D$40:$AU$51,Graph!A490,FALSE)</f>
        <v>#N/A</v>
      </c>
      <c r="G501" s="39" t="e">
        <f>VLOOKUP($B501,'Basic Ratio'!$D$52:$AU$63,Graph!A490,FALSE)</f>
        <v>#N/A</v>
      </c>
      <c r="H501" s="39" t="e">
        <f>VLOOKUP($B501,'Basic Ratio'!$D$64:$AU$75,Graph!A490,FALSE)</f>
        <v>#N/A</v>
      </c>
      <c r="I501" s="39" t="e">
        <f>VLOOKUP($B501,'Basic Ratio'!$D$76:$AU$87,Graph!A490,FALSE)</f>
        <v>#N/A</v>
      </c>
      <c r="J501" s="39">
        <f>VLOOKUP($B501,'Basic Ratio'!$D$88:$AU$99,Graph!A490,FALSE)</f>
        <v>0.65534999999999999</v>
      </c>
      <c r="K501" s="39">
        <f>VLOOKUP($B501,'Basic Ratio'!$D$100:$AU$111,Graph!A490,FALSE)</f>
        <v>1.11588</v>
      </c>
      <c r="L501" s="39">
        <f>VLOOKUP($B501,'Basic Ratio'!$D$112:$AU$123,Graph!A490,FALSE)</f>
        <v>0.51453000000000004</v>
      </c>
      <c r="M501" s="39" t="e">
        <f>VLOOKUP($B501,'Basic Ratio'!$D$124:$AU$135,Graph!A490,FALSE)</f>
        <v>#N/A</v>
      </c>
      <c r="N501" s="39">
        <f>VLOOKUP($B501,'Basic Ratio'!$D$136:$AU$147,Graph!A490,FALSE)</f>
        <v>0.55144000000000004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リクルート</v>
      </c>
      <c r="D506" s="52" t="str">
        <f t="shared" ref="D506:N506" si="65">D491</f>
        <v>パーソル</v>
      </c>
      <c r="E506" s="52" t="str">
        <f t="shared" si="65"/>
        <v>パソナ</v>
      </c>
      <c r="F506" s="52" t="str">
        <f t="shared" si="65"/>
        <v>メイテック</v>
      </c>
      <c r="G506" s="52" t="str">
        <f t="shared" si="65"/>
        <v>Z HD</v>
      </c>
      <c r="H506" s="52" t="str">
        <f t="shared" si="65"/>
        <v>楽天</v>
      </c>
      <c r="I506" s="52" t="str">
        <f t="shared" si="65"/>
        <v>M3</v>
      </c>
      <c r="J506" s="53" t="str">
        <f t="shared" si="65"/>
        <v>Adecco</v>
      </c>
      <c r="K506" s="53" t="str">
        <f t="shared" si="65"/>
        <v>Randstad</v>
      </c>
      <c r="L506" s="53" t="str">
        <f t="shared" si="65"/>
        <v>Manpower</v>
      </c>
      <c r="M506" s="53" t="str">
        <f t="shared" si="65"/>
        <v>Google</v>
      </c>
      <c r="N506" s="53" t="str">
        <f t="shared" si="65"/>
        <v>Amazon</v>
      </c>
    </row>
    <row r="507" spans="1:14" ht="13.5" customHeight="1">
      <c r="B507" s="50">
        <f t="shared" ref="B507:B515" si="66">B508-1</f>
        <v>2010</v>
      </c>
      <c r="C507" s="32" t="e">
        <f>VLOOKUP($B507,'Basic Ratio'!$D$4:$AU$15,Graph!A505,FALSE)</f>
        <v>#N/A</v>
      </c>
      <c r="D507" s="32">
        <f>VLOOKUP($B507,'Basic Ratio'!$D$16:$AU$27,Graph!A505,FALSE)</f>
        <v>0.78107000000000004</v>
      </c>
      <c r="E507" s="32">
        <f>VLOOKUP($B507,'Basic Ratio'!$D$28:$AU$39,Graph!A505,FALSE)</f>
        <v>2.1648499999999999</v>
      </c>
      <c r="F507" s="32" t="e">
        <f>VLOOKUP($B507,'Basic Ratio'!$D$40:$AU$51,Graph!A505,FALSE)</f>
        <v>#N/A</v>
      </c>
      <c r="G507" s="32" t="e">
        <f>VLOOKUP($B507,'Basic Ratio'!$D$52:$AU$63,Graph!A505,FALSE)</f>
        <v>#N/A</v>
      </c>
      <c r="H507" s="32">
        <f>VLOOKUP($B507,'Basic Ratio'!$D$64:$AU$75,Graph!A505,FALSE)</f>
        <v>4.89933</v>
      </c>
      <c r="I507" s="32" t="e">
        <f>VLOOKUP($B507,'Basic Ratio'!$D$76:$AU$87,Graph!A505,FALSE)</f>
        <v>#N/A</v>
      </c>
      <c r="J507" s="32">
        <f>VLOOKUP($B507,'Basic Ratio'!$D$88:$AU$99,Graph!A505,FALSE)</f>
        <v>1.8368500000000001</v>
      </c>
      <c r="K507" s="32">
        <f>VLOOKUP($B507,'Basic Ratio'!$D$100:$AU$111,Graph!A505,FALSE)</f>
        <v>2.24356</v>
      </c>
      <c r="L507" s="32">
        <f>VLOOKUP($B507,'Basic Ratio'!$D$112:$AU$123,Graph!A505,FALSE)</f>
        <v>1.7729200000000001</v>
      </c>
      <c r="M507" s="32">
        <f>VLOOKUP($B507,'Basic Ratio'!$D$124:$AU$135,Graph!A505,FALSE)</f>
        <v>0.75087000000000004</v>
      </c>
      <c r="N507" s="32">
        <f>VLOOKUP($B507,'Basic Ratio'!$D$136:$AU$147,Graph!A505,FALSE)</f>
        <v>0.79037999999999997</v>
      </c>
    </row>
    <row r="508" spans="1:14" ht="13.5" customHeight="1">
      <c r="B508" s="51">
        <f t="shared" si="66"/>
        <v>2011</v>
      </c>
      <c r="C508" s="39" t="e">
        <f>VLOOKUP($B508,'Basic Ratio'!$D$4:$AU$15,Graph!A505,FALSE)</f>
        <v>#N/A</v>
      </c>
      <c r="D508" s="39">
        <f>VLOOKUP($B508,'Basic Ratio'!$D$16:$AU$27,Graph!A505,FALSE)</f>
        <v>0.49891999999999997</v>
      </c>
      <c r="E508" s="39">
        <f>VLOOKUP($B508,'Basic Ratio'!$D$28:$AU$38,Graph!A505,FALSE)</f>
        <v>3.5611899999999999</v>
      </c>
      <c r="F508" s="39" t="e">
        <f>VLOOKUP($B508,'Basic Ratio'!$D$40:$AU$51,Graph!A505,FALSE)</f>
        <v>#N/A</v>
      </c>
      <c r="G508" s="39" t="e">
        <f>VLOOKUP($B508,'Basic Ratio'!$D$52:$AU$63,Graph!A505,FALSE)</f>
        <v>#N/A</v>
      </c>
      <c r="H508" s="39">
        <f>VLOOKUP($B508,'Basic Ratio'!$D$64:$AU$75,Graph!A505,FALSE)</f>
        <v>3.7575799999999999</v>
      </c>
      <c r="I508" s="39" t="e">
        <f>VLOOKUP($B508,'Basic Ratio'!$D$76:$AU$87,Graph!A505,FALSE)</f>
        <v>#N/A</v>
      </c>
      <c r="J508" s="39">
        <f>VLOOKUP($B508,'Basic Ratio'!$D$88:$AU$99,Graph!A505,FALSE)</f>
        <v>1.7894699999999999</v>
      </c>
      <c r="K508" s="39">
        <f>VLOOKUP($B508,'Basic Ratio'!$D$100:$AU$111,Graph!A505,FALSE)</f>
        <v>2.99817</v>
      </c>
      <c r="L508" s="39">
        <f>VLOOKUP($B508,'Basic Ratio'!$D$112:$AU$123,Graph!A505,FALSE)</f>
        <v>1.20933</v>
      </c>
      <c r="M508" s="39">
        <f>VLOOKUP($B508,'Basic Ratio'!$D$124:$AU$135,Graph!A505,FALSE)</f>
        <v>0.58291999999999999</v>
      </c>
      <c r="N508" s="39" t="e">
        <f>VLOOKUP($B508,'Basic Ratio'!$D$136:$AU$147,Graph!A505,FALSE)</f>
        <v>#N/A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0.93164999999999998</v>
      </c>
      <c r="D509" s="32">
        <f>VLOOKUP($B509,'Basic Ratio'!$D$16:$AU$27,Graph!A505,FALSE)</f>
        <v>1.4400000000000001E-3</v>
      </c>
      <c r="E509" s="32">
        <f>VLOOKUP($B509,'Basic Ratio'!$D$28:$AU$38,Graph!A505,FALSE)</f>
        <v>2.89859</v>
      </c>
      <c r="F509" s="32" t="e">
        <f>VLOOKUP($B509,'Basic Ratio'!$D$40:$AU$51,Graph!A505,FALSE)</f>
        <v>#N/A</v>
      </c>
      <c r="G509" s="32" t="e">
        <f>VLOOKUP($B509,'Basic Ratio'!$D$52:$AU$63,Graph!A505,FALSE)</f>
        <v>#N/A</v>
      </c>
      <c r="H509" s="32">
        <f>VLOOKUP($B509,'Basic Ratio'!$D$64:$AU$75,Graph!A505,FALSE)</f>
        <v>3.1791999999999998</v>
      </c>
      <c r="I509" s="32" t="e">
        <f>VLOOKUP($B509,'Basic Ratio'!$D$76:$AU$87,Graph!A505,FALSE)</f>
        <v>#N/A</v>
      </c>
      <c r="J509" s="32">
        <f>VLOOKUP($B509,'Basic Ratio'!$D$88:$AU$99,Graph!A505,FALSE)</f>
        <v>2.64377</v>
      </c>
      <c r="K509" s="32">
        <f>VLOOKUP($B509,'Basic Ratio'!$D$100:$AU$111,Graph!A505,FALSE)</f>
        <v>2.7236600000000002</v>
      </c>
      <c r="L509" s="32">
        <f>VLOOKUP($B509,'Basic Ratio'!$D$112:$AU$123,Graph!A505,FALSE)</f>
        <v>1.5662</v>
      </c>
      <c r="M509" s="32">
        <f>VLOOKUP($B509,'Basic Ratio'!$D$124:$AU$135,Graph!A505,FALSE)</f>
        <v>0.53317000000000003</v>
      </c>
      <c r="N509" s="32" t="e">
        <f>VLOOKUP($B509,'Basic Ratio'!$D$136:$AU$147,Graph!A505,FALSE)</f>
        <v>#N/A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0.31397999999999998</v>
      </c>
      <c r="D510" s="39">
        <f>VLOOKUP($B510,'Basic Ratio'!$D$16:$AU$27,Graph!A505,FALSE)</f>
        <v>1.56413</v>
      </c>
      <c r="E510" s="39">
        <f>VLOOKUP($B510,'Basic Ratio'!$D$28:$AU$38,Graph!A505,FALSE)</f>
        <v>2.5466099999999998</v>
      </c>
      <c r="F510" s="39" t="e">
        <f>VLOOKUP($B510,'Basic Ratio'!$D$40:$AU$51,Graph!A505,FALSE)</f>
        <v>#N/A</v>
      </c>
      <c r="G510" s="39" t="e">
        <f>VLOOKUP($B510,'Basic Ratio'!$D$52:$AU$63,Graph!A505,FALSE)</f>
        <v>#N/A</v>
      </c>
      <c r="H510" s="39">
        <f>VLOOKUP($B510,'Basic Ratio'!$D$64:$AU$75,Graph!A505,FALSE)</f>
        <v>3.4575499999999999</v>
      </c>
      <c r="I510" s="39" t="e">
        <f>VLOOKUP($B510,'Basic Ratio'!$D$76:$AU$87,Graph!A505,FALSE)</f>
        <v>#N/A</v>
      </c>
      <c r="J510" s="39">
        <f>VLOOKUP($B510,'Basic Ratio'!$D$88:$AU$99,Graph!A505,FALSE)</f>
        <v>2.6096300000000001</v>
      </c>
      <c r="K510" s="39">
        <f>VLOOKUP($B510,'Basic Ratio'!$D$100:$AU$111,Graph!A505,FALSE)</f>
        <v>1.6828000000000001</v>
      </c>
      <c r="L510" s="39">
        <f>VLOOKUP($B510,'Basic Ratio'!$D$112:$AU$123,Graph!A505,FALSE)</f>
        <v>0.80257000000000001</v>
      </c>
      <c r="M510" s="39">
        <f>VLOOKUP($B510,'Basic Ratio'!$D$124:$AU$135,Graph!A505,FALSE)</f>
        <v>0.55232000000000003</v>
      </c>
      <c r="N510" s="39">
        <f>VLOOKUP($B510,'Basic Ratio'!$D$136:$AU$147,Graph!A505,FALSE)</f>
        <v>57.611649999999997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0.16242000000000001</v>
      </c>
      <c r="D511" s="32">
        <f>VLOOKUP($B511,'Basic Ratio'!$D$16:$AU$27,Graph!A505,FALSE)</f>
        <v>1.63761</v>
      </c>
      <c r="E511" s="32">
        <f>VLOOKUP($B511,'Basic Ratio'!$D$28:$AU$38,Graph!A505,FALSE)</f>
        <v>2.3758499999999998</v>
      </c>
      <c r="F511" s="32" t="e">
        <f>VLOOKUP($B511,'Basic Ratio'!$D$40:$AU$51,Graph!A505,FALSE)</f>
        <v>#N/A</v>
      </c>
      <c r="G511" s="32">
        <f>VLOOKUP($B511,'Basic Ratio'!$D$52:$AU$63,Graph!A505,FALSE)</f>
        <v>3.64E-3</v>
      </c>
      <c r="H511" s="32">
        <f>VLOOKUP($B511,'Basic Ratio'!$D$64:$AU$75,Graph!A505,FALSE)</f>
        <v>4.6033400000000002</v>
      </c>
      <c r="I511" s="32">
        <f>VLOOKUP($B511,'Basic Ratio'!$D$76:$AU$87,Graph!A505,FALSE)</f>
        <v>6.4000000000000003E-3</v>
      </c>
      <c r="J511" s="32">
        <f>VLOOKUP($B511,'Basic Ratio'!$D$88:$AU$99,Graph!A505,FALSE)</f>
        <v>1.8794999999999999</v>
      </c>
      <c r="K511" s="32">
        <f>VLOOKUP($B511,'Basic Ratio'!$D$100:$AU$111,Graph!A505,FALSE)</f>
        <v>0.81349000000000005</v>
      </c>
      <c r="L511" s="32">
        <f>VLOOKUP($B511,'Basic Ratio'!$D$112:$AU$123,Graph!A505,FALSE)</f>
        <v>0.61634</v>
      </c>
      <c r="M511" s="32">
        <f>VLOOKUP($B511,'Basic Ratio'!$D$124:$AU$135,Graph!A505,FALSE)</f>
        <v>0.76617999999999997</v>
      </c>
      <c r="N511" s="32" t="e">
        <f>VLOOKUP($B511,'Basic Ratio'!$D$136:$AU$147,Graph!A505,FALSE)</f>
        <v>#N/A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7.9269999999999993E-2</v>
      </c>
      <c r="D512" s="39">
        <f>VLOOKUP($B512,'Basic Ratio'!$D$16:$AU$27,Graph!A505,FALSE)</f>
        <v>0.89556000000000002</v>
      </c>
      <c r="E512" s="39">
        <f>VLOOKUP($B512,'Basic Ratio'!$D$28:$AU$38,Graph!A505,FALSE)</f>
        <v>2.2307899999999998</v>
      </c>
      <c r="F512" s="39" t="e">
        <f>VLOOKUP($B512,'Basic Ratio'!$D$40:$AU$51,Graph!A505,FALSE)</f>
        <v>#N/A</v>
      </c>
      <c r="G512" s="39">
        <f>VLOOKUP($B512,'Basic Ratio'!$D$52:$AU$63,Graph!A505,FALSE)</f>
        <v>0.12814999999999999</v>
      </c>
      <c r="H512" s="39">
        <f>VLOOKUP($B512,'Basic Ratio'!$D$64:$AU$75,Graph!A505,FALSE)</f>
        <v>5.0086399999999998</v>
      </c>
      <c r="I512" s="39">
        <f>VLOOKUP($B512,'Basic Ratio'!$D$76:$AU$87,Graph!A505,FALSE)</f>
        <v>3.14E-3</v>
      </c>
      <c r="J512" s="39">
        <f>VLOOKUP($B512,'Basic Ratio'!$D$88:$AU$99,Graph!A505,FALSE)</f>
        <v>2.1264599999999998</v>
      </c>
      <c r="K512" s="39">
        <f>VLOOKUP($B512,'Basic Ratio'!$D$100:$AU$111,Graph!A505,FALSE)</f>
        <v>0.36703999999999998</v>
      </c>
      <c r="L512" s="39">
        <f>VLOOKUP($B512,'Basic Ratio'!$D$112:$AU$123,Graph!A505,FALSE)</f>
        <v>1.16753</v>
      </c>
      <c r="M512" s="39">
        <f>VLOOKUP($B512,'Basic Ratio'!$D$124:$AU$135,Graph!A505,FALSE)</f>
        <v>0.52986</v>
      </c>
      <c r="N512" s="39">
        <f>VLOOKUP($B512,'Basic Ratio'!$D$136:$AU$147,Graph!A505,FALSE)</f>
        <v>7.0272899999999998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1.0001100000000001</v>
      </c>
      <c r="D513" s="32">
        <f>VLOOKUP($B513,'Basic Ratio'!$D$16:$AU$27,Graph!A505,FALSE)</f>
        <v>0.60524999999999995</v>
      </c>
      <c r="E513" s="32">
        <f>VLOOKUP($B513,'Basic Ratio'!$D$28:$AU$38,Graph!A505,FALSE)</f>
        <v>2.5190999999999999</v>
      </c>
      <c r="F513" s="32" t="e">
        <f>VLOOKUP($B513,'Basic Ratio'!$D$40:$AU$51,Graph!A505,FALSE)</f>
        <v>#N/A</v>
      </c>
      <c r="G513" s="32">
        <f>VLOOKUP($B513,'Basic Ratio'!$D$52:$AU$63,Graph!A505,FALSE)</f>
        <v>0.52005999999999997</v>
      </c>
      <c r="H513" s="32">
        <f>VLOOKUP($B513,'Basic Ratio'!$D$64:$AU$75,Graph!A505,FALSE)</f>
        <v>5.3046499999999996</v>
      </c>
      <c r="I513" s="32" t="e">
        <f>VLOOKUP($B513,'Basic Ratio'!$D$76:$AU$87,Graph!A505,FALSE)</f>
        <v>#N/A</v>
      </c>
      <c r="J513" s="32">
        <f>VLOOKUP($B513,'Basic Ratio'!$D$88:$AU$99,Graph!A505,FALSE)</f>
        <v>1.89202</v>
      </c>
      <c r="K513" s="32">
        <f>VLOOKUP($B513,'Basic Ratio'!$D$100:$AU$111,Graph!A505,FALSE)</f>
        <v>1.33379</v>
      </c>
      <c r="L513" s="32">
        <f>VLOOKUP($B513,'Basic Ratio'!$D$112:$AU$123,Graph!A505,FALSE)</f>
        <v>1.0618799999999999</v>
      </c>
      <c r="M513" s="32">
        <f>VLOOKUP($B513,'Basic Ratio'!$D$124:$AU$135,Graph!A505,FALSE)</f>
        <v>0.20072000000000001</v>
      </c>
      <c r="N513" s="32">
        <f>VLOOKUP($B513,'Basic Ratio'!$D$136:$AU$147,Graph!A505,FALSE)</f>
        <v>4.5382400000000001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0.77170000000000005</v>
      </c>
      <c r="D514" s="39">
        <f>VLOOKUP($B514,'Basic Ratio'!$D$16:$AU$27,Graph!A505,FALSE)</f>
        <v>2.29271</v>
      </c>
      <c r="E514" s="39">
        <f>VLOOKUP($B514,'Basic Ratio'!$D$28:$AU$38,Graph!A505,FALSE)</f>
        <v>8.6339000000000006</v>
      </c>
      <c r="F514" s="39" t="e">
        <f>VLOOKUP($B514,'Basic Ratio'!$D$40:$AU$51,Graph!A505,FALSE)</f>
        <v>#N/A</v>
      </c>
      <c r="G514" s="39">
        <f>VLOOKUP($B514,'Basic Ratio'!$D$52:$AU$63,Graph!A505,FALSE)</f>
        <v>1.0414399999999999</v>
      </c>
      <c r="H514" s="39">
        <f>VLOOKUP($B514,'Basic Ratio'!$D$64:$AU$75,Graph!A505,FALSE)</f>
        <v>7.8436300000000001</v>
      </c>
      <c r="I514" s="39" t="e">
        <f>VLOOKUP($B514,'Basic Ratio'!$D$76:$AU$87,Graph!A505,FALSE)</f>
        <v>#N/A</v>
      </c>
      <c r="J514" s="39">
        <f>VLOOKUP($B514,'Basic Ratio'!$D$88:$AU$99,Graph!A505,FALSE)</f>
        <v>1.8230900000000001</v>
      </c>
      <c r="K514" s="39">
        <f>VLOOKUP($B514,'Basic Ratio'!$D$100:$AU$111,Graph!A505,FALSE)</f>
        <v>1.3795900000000001</v>
      </c>
      <c r="L514" s="39">
        <f>VLOOKUP($B514,'Basic Ratio'!$D$112:$AU$123,Graph!A505,FALSE)</f>
        <v>1.1119600000000001</v>
      </c>
      <c r="M514" s="39">
        <f>VLOOKUP($B514,'Basic Ratio'!$D$124:$AU$135,Graph!A505,FALSE)</f>
        <v>0.17538999999999999</v>
      </c>
      <c r="N514" s="39">
        <f>VLOOKUP($B514,'Basic Ratio'!$D$136:$AU$147,Graph!A505,FALSE)</f>
        <v>12.154310000000001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0.61087999999999998</v>
      </c>
      <c r="D515" s="32">
        <f>VLOOKUP($B515,'Basic Ratio'!$D$16:$AU$27,Graph!A505,FALSE)</f>
        <v>1.05545</v>
      </c>
      <c r="E515" s="32">
        <f>VLOOKUP($B515,'Basic Ratio'!$D$28:$AU$38,Graph!A505,FALSE)</f>
        <v>2.2359399999999998</v>
      </c>
      <c r="F515" s="32" t="e">
        <f>VLOOKUP($B515,'Basic Ratio'!$D$40:$AU$51,Graph!A505,FALSE)</f>
        <v>#N/A</v>
      </c>
      <c r="G515" s="32">
        <f>VLOOKUP($B515,'Basic Ratio'!$D$52:$AU$63,Graph!A505,FALSE)</f>
        <v>1.4352400000000001</v>
      </c>
      <c r="H515" s="32">
        <f>VLOOKUP($B515,'Basic Ratio'!$D$64:$AU$75,Graph!A505,FALSE)</f>
        <v>9.7640200000000004</v>
      </c>
      <c r="I515" s="32" t="e">
        <f>VLOOKUP($B515,'Basic Ratio'!$D$76:$AU$87,Graph!A505,FALSE)</f>
        <v>#N/A</v>
      </c>
      <c r="J515" s="32">
        <f>VLOOKUP($B515,'Basic Ratio'!$D$88:$AU$99,Graph!A505,FALSE)</f>
        <v>1.8672899999999999</v>
      </c>
      <c r="K515" s="32">
        <f>VLOOKUP($B515,'Basic Ratio'!$D$100:$AU$111,Graph!A505,FALSE)</f>
        <v>1.5502400000000001</v>
      </c>
      <c r="L515" s="32">
        <f>VLOOKUP($B515,'Basic Ratio'!$D$112:$AU$123,Graph!A505,FALSE)</f>
        <v>1.2568999999999999</v>
      </c>
      <c r="M515" s="32">
        <f>VLOOKUP($B515,'Basic Ratio'!$D$124:$AU$135,Graph!A505,FALSE)</f>
        <v>0.24337</v>
      </c>
      <c r="N515" s="32">
        <f>VLOOKUP($B515,'Basic Ratio'!$D$136:$AU$147,Graph!A505,FALSE)</f>
        <v>2.40781</v>
      </c>
    </row>
    <row r="516" spans="1:14" ht="13.5" customHeight="1">
      <c r="B516" s="51">
        <f>B501</f>
        <v>2019</v>
      </c>
      <c r="C516" s="39">
        <f>VLOOKUP($B516,'Basic Ratio'!$D$4:$AU$15,Graph!A505,FALSE)</f>
        <v>1.2402</v>
      </c>
      <c r="D516" s="39">
        <f>VLOOKUP($B516,'Basic Ratio'!$D$16:$AU$27,Graph!A505,FALSE)</f>
        <v>1.42859</v>
      </c>
      <c r="E516" s="39">
        <f>VLOOKUP($B516,'Basic Ratio'!$D$28:$AU$39,Graph!A505,FALSE)</f>
        <v>3.39473</v>
      </c>
      <c r="F516" s="39" t="e">
        <f>VLOOKUP($B516,'Basic Ratio'!$D$40:$AU$51,Graph!A505,FALSE)</f>
        <v>#N/A</v>
      </c>
      <c r="G516" s="39">
        <f>VLOOKUP($B516,'Basic Ratio'!$D$52:$AU$63,Graph!A505,FALSE)</f>
        <v>5.3961899999999998</v>
      </c>
      <c r="H516" s="39" t="e">
        <f>VLOOKUP($B516,'Basic Ratio'!$D$64:$AU$75,Graph!A505,FALSE)</f>
        <v>#N/A</v>
      </c>
      <c r="I516" s="39">
        <f>VLOOKUP($B516,'Basic Ratio'!$D$76:$AU$87,Graph!A505,FALSE)</f>
        <v>0.16425000000000001</v>
      </c>
      <c r="J516" s="39">
        <f>VLOOKUP($B516,'Basic Ratio'!$D$88:$AU$99,Graph!A505,FALSE)</f>
        <v>1.8673900000000001</v>
      </c>
      <c r="K516" s="39">
        <f>VLOOKUP($B516,'Basic Ratio'!$D$100:$AU$111,Graph!A505,FALSE)</f>
        <v>1.3645700000000001</v>
      </c>
      <c r="L516" s="39">
        <f>VLOOKUP($B516,'Basic Ratio'!$D$112:$AU$123,Graph!A505,FALSE)</f>
        <v>1.64523</v>
      </c>
      <c r="M516" s="39">
        <f>VLOOKUP($B516,'Basic Ratio'!$D$124:$AU$135,Graph!A505,FALSE)</f>
        <v>0.59255999999999998</v>
      </c>
      <c r="N516" s="39">
        <f>VLOOKUP($B516,'Basic Ratio'!$D$136:$AU$147,Graph!A505,FALSE)</f>
        <v>3.2350699999999999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リクルート</v>
      </c>
      <c r="D521" s="52" t="str">
        <f t="shared" ref="D521:N521" si="67">D506</f>
        <v>パーソル</v>
      </c>
      <c r="E521" s="52" t="str">
        <f t="shared" si="67"/>
        <v>パソナ</v>
      </c>
      <c r="F521" s="52" t="str">
        <f t="shared" si="67"/>
        <v>メイテック</v>
      </c>
      <c r="G521" s="52" t="str">
        <f t="shared" si="67"/>
        <v>Z HD</v>
      </c>
      <c r="H521" s="52" t="str">
        <f t="shared" si="67"/>
        <v>楽天</v>
      </c>
      <c r="I521" s="52" t="str">
        <f t="shared" si="67"/>
        <v>M3</v>
      </c>
      <c r="J521" s="53" t="str">
        <f t="shared" si="67"/>
        <v>Adecco</v>
      </c>
      <c r="K521" s="53" t="str">
        <f t="shared" si="67"/>
        <v>Randstad</v>
      </c>
      <c r="L521" s="53" t="str">
        <f t="shared" si="67"/>
        <v>Manpower</v>
      </c>
      <c r="M521" s="53" t="str">
        <f t="shared" si="67"/>
        <v>Google</v>
      </c>
      <c r="N521" s="53" t="str">
        <f t="shared" si="67"/>
        <v>Amazon</v>
      </c>
    </row>
    <row r="522" spans="1:14" ht="13.5" customHeight="1">
      <c r="B522" s="50">
        <f t="shared" ref="B522:B530" si="68">B523-1</f>
        <v>2010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 t="e">
        <f>VLOOKUP($B522,'Basic Ratio'!$D$28:$AU$39,Graph!A520,FALSE)</f>
        <v>#N/A</v>
      </c>
      <c r="F522" s="32" t="e">
        <f>VLOOKUP($B522,'Basic Ratio'!$D$40:$AU$51,Graph!A520,FALSE)</f>
        <v>#N/A</v>
      </c>
      <c r="G522" s="32" t="e">
        <f>VLOOKUP($B522,'Basic Ratio'!$D$52:$AU$63,Graph!A520,FALSE)</f>
        <v>#N/A</v>
      </c>
      <c r="H522" s="32" t="e">
        <f>VLOOKUP($B522,'Basic Ratio'!$D$64:$AU$75,Graph!A520,FALSE)</f>
        <v>#N/A</v>
      </c>
      <c r="I522" s="32" t="e">
        <f>VLOOKUP($B522,'Basic Ratio'!$D$76:$AU$87,Graph!A520,FALSE)</f>
        <v>#N/A</v>
      </c>
      <c r="J522" s="32">
        <f>VLOOKUP($B522,'Basic Ratio'!$D$88:$AU$99,Graph!A520,FALSE)</f>
        <v>1.0576700000000001</v>
      </c>
      <c r="K522" s="32">
        <f>VLOOKUP($B522,'Basic Ratio'!$D$100:$AU$111,Graph!A520,FALSE)</f>
        <v>1.69981</v>
      </c>
      <c r="L522" s="32" t="e">
        <f>VLOOKUP($B522,'Basic Ratio'!$D$112:$AU$123,Graph!A520,FALSE)</f>
        <v>#N/A</v>
      </c>
      <c r="M522" s="32" t="e">
        <f>VLOOKUP($B522,'Basic Ratio'!$D$124:$AU$135,Graph!A520,FALSE)</f>
        <v>#N/A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1</v>
      </c>
      <c r="C523" s="39" t="e">
        <f>VLOOKUP($B523,'Basic Ratio'!$D$4:$AU$15,Graph!A520,FALSE)</f>
        <v>#N/A</v>
      </c>
      <c r="D523" s="39" t="e">
        <f>VLOOKUP($B523,'Basic Ratio'!$D$16:$AU$27,Graph!A520,FALSE)</f>
        <v>#N/A</v>
      </c>
      <c r="E523" s="39" t="e">
        <f>VLOOKUP($B523,'Basic Ratio'!$D$28:$AU$38,Graph!A520,FALSE)</f>
        <v>#N/A</v>
      </c>
      <c r="F523" s="39" t="e">
        <f>VLOOKUP($B523,'Basic Ratio'!$D$40:$AU$51,Graph!A520,FALSE)</f>
        <v>#N/A</v>
      </c>
      <c r="G523" s="39" t="e">
        <f>VLOOKUP($B523,'Basic Ratio'!$D$52:$AU$63,Graph!A520,FALSE)</f>
        <v>#N/A</v>
      </c>
      <c r="H523" s="39" t="e">
        <f>VLOOKUP($B523,'Basic Ratio'!$D$64:$AU$75,Graph!A520,FALSE)</f>
        <v>#N/A</v>
      </c>
      <c r="I523" s="39" t="e">
        <f>VLOOKUP($B523,'Basic Ratio'!$D$76:$AU$87,Graph!A520,FALSE)</f>
        <v>#N/A</v>
      </c>
      <c r="J523" s="39">
        <f>VLOOKUP($B523,'Basic Ratio'!$D$88:$AU$99,Graph!A520,FALSE)</f>
        <v>1.10025</v>
      </c>
      <c r="K523" s="39">
        <f>VLOOKUP($B523,'Basic Ratio'!$D$100:$AU$111,Graph!A520,FALSE)</f>
        <v>2.3763200000000002</v>
      </c>
      <c r="L523" s="39">
        <f>VLOOKUP($B523,'Basic Ratio'!$D$112:$AU$123,Graph!A520,FALSE)</f>
        <v>0.20674000000000001</v>
      </c>
      <c r="M523" s="39" t="e">
        <f>VLOOKUP($B523,'Basic Ratio'!$D$124:$AU$135,Graph!A520,FALSE)</f>
        <v>#N/A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2</v>
      </c>
      <c r="C524" s="32" t="e">
        <f>VLOOKUP($B524,'Basic Ratio'!$D$4:$AU$15,Graph!A520,FALSE)</f>
        <v>#N/A</v>
      </c>
      <c r="D524" s="32" t="e">
        <f>VLOOKUP($B524,'Basic Ratio'!$D$16:$AU$27,Graph!A520,FALSE)</f>
        <v>#N/A</v>
      </c>
      <c r="E524" s="32" t="e">
        <f>VLOOKUP($B524,'Basic Ratio'!$D$28:$AU$38,Graph!A520,FALSE)</f>
        <v>#N/A</v>
      </c>
      <c r="F524" s="32" t="e">
        <f>VLOOKUP($B524,'Basic Ratio'!$D$40:$AU$51,Graph!A520,FALSE)</f>
        <v>#N/A</v>
      </c>
      <c r="G524" s="32" t="e">
        <f>VLOOKUP($B524,'Basic Ratio'!$D$52:$AU$63,Graph!A520,FALSE)</f>
        <v>#N/A</v>
      </c>
      <c r="H524" s="32" t="e">
        <f>VLOOKUP($B524,'Basic Ratio'!$D$64:$AU$75,Graph!A520,FALSE)</f>
        <v>#N/A</v>
      </c>
      <c r="I524" s="32" t="e">
        <f>VLOOKUP($B524,'Basic Ratio'!$D$76:$AU$87,Graph!A520,FALSE)</f>
        <v>#N/A</v>
      </c>
      <c r="J524" s="32">
        <f>VLOOKUP($B524,'Basic Ratio'!$D$88:$AU$99,Graph!A520,FALSE)</f>
        <v>1.2277400000000001</v>
      </c>
      <c r="K524" s="32">
        <f>VLOOKUP($B524,'Basic Ratio'!$D$100:$AU$111,Graph!A520,FALSE)</f>
        <v>2.3144300000000002</v>
      </c>
      <c r="L524" s="32">
        <f>VLOOKUP($B524,'Basic Ratio'!$D$112:$AU$123,Graph!A520,FALSE)</f>
        <v>0.24812000000000001</v>
      </c>
      <c r="M524" s="32" t="e">
        <f>VLOOKUP($B524,'Basic Ratio'!$D$124:$AU$135,Graph!A520,FALSE)</f>
        <v>#N/A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3</v>
      </c>
      <c r="C525" s="39" t="e">
        <f>VLOOKUP($B525,'Basic Ratio'!$D$4:$AU$15,Graph!A520,FALSE)</f>
        <v>#N/A</v>
      </c>
      <c r="D525" s="39">
        <f>VLOOKUP($B525,'Basic Ratio'!$D$16:$AU$27,Graph!A520,FALSE)</f>
        <v>8.3669999999999994E-2</v>
      </c>
      <c r="E525" s="39" t="e">
        <f>VLOOKUP($B525,'Basic Ratio'!$D$28:$AU$38,Graph!A520,FALSE)</f>
        <v>#N/A</v>
      </c>
      <c r="F525" s="39" t="e">
        <f>VLOOKUP($B525,'Basic Ratio'!$D$40:$AU$51,Graph!A520,FALSE)</f>
        <v>#N/A</v>
      </c>
      <c r="G525" s="39" t="e">
        <f>VLOOKUP($B525,'Basic Ratio'!$D$52:$AU$63,Graph!A520,FALSE)</f>
        <v>#N/A</v>
      </c>
      <c r="H525" s="39" t="e">
        <f>VLOOKUP($B525,'Basic Ratio'!$D$64:$AU$75,Graph!A520,FALSE)</f>
        <v>#N/A</v>
      </c>
      <c r="I525" s="39" t="e">
        <f>VLOOKUP($B525,'Basic Ratio'!$D$76:$AU$87,Graph!A520,FALSE)</f>
        <v>#N/A</v>
      </c>
      <c r="J525" s="39">
        <f>VLOOKUP($B525,'Basic Ratio'!$D$88:$AU$99,Graph!A520,FALSE)</f>
        <v>1.3878299999999999</v>
      </c>
      <c r="K525" s="39">
        <f>VLOOKUP($B525,'Basic Ratio'!$D$100:$AU$111,Graph!A520,FALSE)</f>
        <v>1.4248700000000001</v>
      </c>
      <c r="L525" s="39" t="e">
        <f>VLOOKUP($B525,'Basic Ratio'!$D$112:$AU$123,Graph!A520,FALSE)</f>
        <v>#N/A</v>
      </c>
      <c r="M525" s="39" t="e">
        <f>VLOOKUP($B525,'Basic Ratio'!$D$124:$AU$135,Graph!A520,FALSE)</f>
        <v>#N/A</v>
      </c>
      <c r="N525" s="39" t="e">
        <f>VLOOKUP($B525,'Basic Ratio'!$D$136:$AU$147,Graph!A520,FALSE)</f>
        <v>#N/A</v>
      </c>
    </row>
    <row r="526" spans="1:14" ht="13.5" customHeight="1">
      <c r="B526" s="50">
        <f t="shared" si="68"/>
        <v>2014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 t="e">
        <f>VLOOKUP($B526,'Basic Ratio'!$D$64:$AU$75,Graph!A520,FALSE)</f>
        <v>#N/A</v>
      </c>
      <c r="I526" s="32" t="e">
        <f>VLOOKUP($B526,'Basic Ratio'!$D$76:$AU$87,Graph!A520,FALSE)</f>
        <v>#N/A</v>
      </c>
      <c r="J526" s="32">
        <f>VLOOKUP($B526,'Basic Ratio'!$D$88:$AU$99,Graph!A520,FALSE)</f>
        <v>1.0934699999999999</v>
      </c>
      <c r="K526" s="32">
        <f>VLOOKUP($B526,'Basic Ratio'!$D$100:$AU$111,Graph!A520,FALSE)</f>
        <v>0.63121000000000005</v>
      </c>
      <c r="L526" s="32" t="e">
        <f>VLOOKUP($B526,'Basic Ratio'!$D$112:$AU$123,Graph!A520,FALSE)</f>
        <v>#N/A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5</v>
      </c>
      <c r="C527" s="39" t="e">
        <f>VLOOKUP($B527,'Basic Ratio'!$D$4:$AU$15,Graph!A520,FALSE)</f>
        <v>#N/A</v>
      </c>
      <c r="D527" s="39" t="e">
        <f>VLOOKUP($B527,'Basic Ratio'!$D$16:$AU$27,Graph!A520,FALSE)</f>
        <v>#N/A</v>
      </c>
      <c r="E527" s="39" t="e">
        <f>VLOOKUP($B527,'Basic Ratio'!$D$28:$AU$38,Graph!A520,FALSE)</f>
        <v>#N/A</v>
      </c>
      <c r="F527" s="39" t="e">
        <f>VLOOKUP($B527,'Basic Ratio'!$D$40:$AU$51,Graph!A520,FALSE)</f>
        <v>#N/A</v>
      </c>
      <c r="G527" s="39" t="e">
        <f>VLOOKUP($B527,'Basic Ratio'!$D$52:$AU$63,Graph!A520,FALSE)</f>
        <v>#N/A</v>
      </c>
      <c r="H527" s="39" t="e">
        <f>VLOOKUP($B527,'Basic Ratio'!$D$64:$AU$75,Graph!A520,FALSE)</f>
        <v>#N/A</v>
      </c>
      <c r="I527" s="39" t="e">
        <f>VLOOKUP($B527,'Basic Ratio'!$D$76:$AU$87,Graph!A520,FALSE)</f>
        <v>#N/A</v>
      </c>
      <c r="J527" s="39">
        <f>VLOOKUP($B527,'Basic Ratio'!$D$88:$AU$99,Graph!A520,FALSE)</f>
        <v>1.0106999999999999</v>
      </c>
      <c r="K527" s="39">
        <f>VLOOKUP($B527,'Basic Ratio'!$D$100:$AU$111,Graph!A520,FALSE)</f>
        <v>0.19925999999999999</v>
      </c>
      <c r="L527" s="39">
        <f>VLOOKUP($B527,'Basic Ratio'!$D$112:$AU$123,Graph!A520,FALSE)</f>
        <v>0.17013</v>
      </c>
      <c r="M527" s="39" t="e">
        <f>VLOOKUP($B527,'Basic Ratio'!$D$124:$AU$135,Graph!A520,FALSE)</f>
        <v>#N/A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6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 t="e">
        <f>VLOOKUP($B528,'Basic Ratio'!$D$40:$AU$51,Graph!A520,FALSE)</f>
        <v>#N/A</v>
      </c>
      <c r="G528" s="32" t="e">
        <f>VLOOKUP($B528,'Basic Ratio'!$D$52:$AU$63,Graph!A520,FALSE)</f>
        <v>#N/A</v>
      </c>
      <c r="H528" s="32" t="e">
        <f>VLOOKUP($B528,'Basic Ratio'!$D$64:$AU$75,Graph!A520,FALSE)</f>
        <v>#N/A</v>
      </c>
      <c r="I528" s="32" t="e">
        <f>VLOOKUP($B528,'Basic Ratio'!$D$76:$AU$87,Graph!A520,FALSE)</f>
        <v>#N/A</v>
      </c>
      <c r="J528" s="32">
        <f>VLOOKUP($B528,'Basic Ratio'!$D$88:$AU$99,Graph!A520,FALSE)</f>
        <v>0.82816999999999996</v>
      </c>
      <c r="K528" s="32">
        <f>VLOOKUP($B528,'Basic Ratio'!$D$100:$AU$111,Graph!A520,FALSE)</f>
        <v>0.89458000000000004</v>
      </c>
      <c r="L528" s="32">
        <f>VLOOKUP($B528,'Basic Ratio'!$D$112:$AU$123,Graph!A520,FALSE)</f>
        <v>0.29191</v>
      </c>
      <c r="M528" s="32" t="e">
        <f>VLOOKUP($B528,'Basic Ratio'!$D$124:$AU$135,Graph!A520,FALSE)</f>
        <v>#N/A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7</v>
      </c>
      <c r="C529" s="39" t="e">
        <f>VLOOKUP($B529,'Basic Ratio'!$D$4:$AU$15,Graph!A520,FALSE)</f>
        <v>#N/A</v>
      </c>
      <c r="D529" s="39">
        <f>VLOOKUP($B529,'Basic Ratio'!$D$16:$AU$27,Graph!A520,FALSE)</f>
        <v>0.34760999999999997</v>
      </c>
      <c r="E529" s="39" t="e">
        <f>VLOOKUP($B529,'Basic Ratio'!$D$28:$AU$38,Graph!A520,FALSE)</f>
        <v>#N/A</v>
      </c>
      <c r="F529" s="39" t="e">
        <f>VLOOKUP($B529,'Basic Ratio'!$D$40:$AU$51,Graph!A520,FALSE)</f>
        <v>#N/A</v>
      </c>
      <c r="G529" s="39" t="e">
        <f>VLOOKUP($B529,'Basic Ratio'!$D$52:$AU$63,Graph!A520,FALSE)</f>
        <v>#N/A</v>
      </c>
      <c r="H529" s="39" t="e">
        <f>VLOOKUP($B529,'Basic Ratio'!$D$64:$AU$75,Graph!A520,FALSE)</f>
        <v>#N/A</v>
      </c>
      <c r="I529" s="39" t="e">
        <f>VLOOKUP($B529,'Basic Ratio'!$D$76:$AU$87,Graph!A520,FALSE)</f>
        <v>#N/A</v>
      </c>
      <c r="J529" s="39">
        <f>VLOOKUP($B529,'Basic Ratio'!$D$88:$AU$99,Graph!A520,FALSE)</f>
        <v>0.92737000000000003</v>
      </c>
      <c r="K529" s="39">
        <f>VLOOKUP($B529,'Basic Ratio'!$D$100:$AU$111,Graph!A520,FALSE)</f>
        <v>1.04694</v>
      </c>
      <c r="L529" s="39">
        <f>VLOOKUP($B529,'Basic Ratio'!$D$112:$AU$123,Graph!A520,FALSE)</f>
        <v>0.30336999999999997</v>
      </c>
      <c r="M529" s="39" t="e">
        <f>VLOOKUP($B529,'Basic Ratio'!$D$124:$AU$135,Graph!A520,FALSE)</f>
        <v>#N/A</v>
      </c>
      <c r="N529" s="39">
        <f>VLOOKUP($B529,'Basic Ratio'!$D$136:$AU$147,Graph!A520,FALSE)</f>
        <v>3.6158700000000001</v>
      </c>
    </row>
    <row r="530" spans="1:14" ht="13.5" customHeight="1">
      <c r="B530" s="50">
        <f t="shared" si="68"/>
        <v>2018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 t="e">
        <f>VLOOKUP($B530,'Basic Ratio'!$D$76:$AU$87,Graph!A520,FALSE)</f>
        <v>#N/A</v>
      </c>
      <c r="J530" s="32">
        <f>VLOOKUP($B530,'Basic Ratio'!$D$88:$AU$99,Graph!A520,FALSE)</f>
        <v>1.1859999999999999</v>
      </c>
      <c r="K530" s="32">
        <f>VLOOKUP($B530,'Basic Ratio'!$D$100:$AU$111,Graph!A520,FALSE)</f>
        <v>1.32901</v>
      </c>
      <c r="L530" s="32">
        <f>VLOOKUP($B530,'Basic Ratio'!$D$112:$AU$123,Graph!A520,FALSE)</f>
        <v>0.56510000000000005</v>
      </c>
      <c r="M530" s="32" t="e">
        <f>VLOOKUP($B530,'Basic Ratio'!$D$124:$AU$135,Graph!A520,FALSE)</f>
        <v>#N/A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 t="e">
        <f>VLOOKUP($B531,'Basic Ratio'!$D$4:$AU$15,Graph!A520,FALSE)</f>
        <v>#N/A</v>
      </c>
      <c r="D531" s="39" t="e">
        <f>VLOOKUP($B531,'Basic Ratio'!$D$16:$AU$27,Graph!A520,FALSE)</f>
        <v>#N/A</v>
      </c>
      <c r="E531" s="39" t="e">
        <f>VLOOKUP($B531,'Basic Ratio'!$D$28:$AU$39,Graph!A520,FALSE)</f>
        <v>#N/A</v>
      </c>
      <c r="F531" s="39" t="e">
        <f>VLOOKUP($B531,'Basic Ratio'!$D$40:$AU$51,Graph!A520,FALSE)</f>
        <v>#N/A</v>
      </c>
      <c r="G531" s="39" t="e">
        <f>VLOOKUP($B531,'Basic Ratio'!$D$52:$AU$63,Graph!A520,FALSE)</f>
        <v>#N/A</v>
      </c>
      <c r="H531" s="39" t="e">
        <f>VLOOKUP($B531,'Basic Ratio'!$D$64:$AU$75,Graph!A520,FALSE)</f>
        <v>#N/A</v>
      </c>
      <c r="I531" s="39" t="e">
        <f>VLOOKUP($B531,'Basic Ratio'!$D$76:$AU$87,Graph!A520,FALSE)</f>
        <v>#N/A</v>
      </c>
      <c r="J531" s="39">
        <f>VLOOKUP($B531,'Basic Ratio'!$D$88:$AU$99,Graph!A520,FALSE)</f>
        <v>0.74061999999999995</v>
      </c>
      <c r="K531" s="39">
        <f>VLOOKUP($B531,'Basic Ratio'!$D$100:$AU$111,Graph!A520,FALSE)</f>
        <v>1.1729099999999999</v>
      </c>
      <c r="L531" s="39">
        <f>VLOOKUP($B531,'Basic Ratio'!$D$112:$AU$123,Graph!A520,FALSE)</f>
        <v>0.54376000000000002</v>
      </c>
      <c r="M531" s="39" t="e">
        <f>VLOOKUP($B531,'Basic Ratio'!$D$124:$AU$135,Graph!A520,FALSE)</f>
        <v>#N/A</v>
      </c>
      <c r="N531" s="39">
        <f>VLOOKUP($B531,'Basic Ratio'!$D$136:$AU$147,Graph!A520,FALSE)</f>
        <v>0.93937000000000004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リクルート</v>
      </c>
      <c r="D536" s="52" t="str">
        <f t="shared" ref="D536:N536" si="69">D521</f>
        <v>パーソル</v>
      </c>
      <c r="E536" s="52" t="str">
        <f t="shared" si="69"/>
        <v>パソナ</v>
      </c>
      <c r="F536" s="52" t="str">
        <f t="shared" si="69"/>
        <v>メイテック</v>
      </c>
      <c r="G536" s="52" t="str">
        <f t="shared" si="69"/>
        <v>Z HD</v>
      </c>
      <c r="H536" s="52" t="str">
        <f t="shared" si="69"/>
        <v>楽天</v>
      </c>
      <c r="I536" s="52" t="str">
        <f t="shared" si="69"/>
        <v>M3</v>
      </c>
      <c r="J536" s="53" t="str">
        <f t="shared" si="69"/>
        <v>Adecco</v>
      </c>
      <c r="K536" s="53" t="str">
        <f t="shared" si="69"/>
        <v>Randstad</v>
      </c>
      <c r="L536" s="53" t="str">
        <f t="shared" si="69"/>
        <v>Manpower</v>
      </c>
      <c r="M536" s="53" t="str">
        <f t="shared" si="69"/>
        <v>Google</v>
      </c>
      <c r="N536" s="53" t="str">
        <f t="shared" si="69"/>
        <v>Amazon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2.6350899999999999</v>
      </c>
      <c r="D537" s="32">
        <f>VLOOKUP($B537,'Basic Ratio'!$D$16:$AU$27,Graph!A535,FALSE)</f>
        <v>5.4389799999999999</v>
      </c>
      <c r="E537" s="32">
        <f>VLOOKUP($B537,'Basic Ratio'!$D$28:$AU$39,Graph!A535,FALSE)</f>
        <v>4.1735800000000003</v>
      </c>
      <c r="F537" s="32">
        <f>VLOOKUP($B537,'Basic Ratio'!$D$40:$AU$51,Graph!A535,FALSE)</f>
        <v>3.9700799999999998</v>
      </c>
      <c r="G537" s="32">
        <f>VLOOKUP($B537,'Basic Ratio'!$D$52:$AU$63,Graph!A535,FALSE)</f>
        <v>16.05979</v>
      </c>
      <c r="H537" s="32">
        <f>VLOOKUP($B537,'Basic Ratio'!$D$64:$AU$75,Graph!A535,FALSE)</f>
        <v>0.65144999999999997</v>
      </c>
      <c r="I537" s="32">
        <f>VLOOKUP($B537,'Basic Ratio'!$D$76:$AU$87,Graph!A535,FALSE)</f>
        <v>18.437249999999999</v>
      </c>
      <c r="J537" s="32">
        <f>VLOOKUP($B537,'Basic Ratio'!$D$88:$AU$99,Graph!A535,FALSE)</f>
        <v>3.5758999999999999</v>
      </c>
      <c r="K537" s="32">
        <f>VLOOKUP($B537,'Basic Ratio'!$D$100:$AU$111,Graph!A535,FALSE)</f>
        <v>3.2867199999999999</v>
      </c>
      <c r="L537" s="32">
        <f>VLOOKUP($B537,'Basic Ratio'!$D$112:$AU$123,Graph!A535,FALSE)</f>
        <v>4.0107299999999997</v>
      </c>
      <c r="M537" s="32">
        <f>VLOOKUP($B537,'Basic Ratio'!$D$124:$AU$135,Graph!A535,FALSE)</f>
        <v>11.24785</v>
      </c>
      <c r="N537" s="32">
        <f>VLOOKUP($B537,'Basic Ratio'!$D$136:$AU$147,Graph!A535,FALSE)</f>
        <v>5.5007700000000002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2.9492600000000002</v>
      </c>
      <c r="D538" s="39">
        <f>VLOOKUP($B538,'Basic Ratio'!$D$16:$AU$27,Graph!A535,FALSE)</f>
        <v>5.1055999999999999</v>
      </c>
      <c r="E538" s="39">
        <f>VLOOKUP($B538,'Basic Ratio'!$D$28:$AU$38,Graph!A535,FALSE)</f>
        <v>3.5733000000000001</v>
      </c>
      <c r="F538" s="39">
        <f>VLOOKUP($B538,'Basic Ratio'!$D$40:$AU$51,Graph!A535,FALSE)</f>
        <v>3.9356200000000001</v>
      </c>
      <c r="G538" s="39">
        <f>VLOOKUP($B538,'Basic Ratio'!$D$52:$AU$63,Graph!A535,FALSE)</f>
        <v>12.99441</v>
      </c>
      <c r="H538" s="39">
        <f>VLOOKUP($B538,'Basic Ratio'!$D$64:$AU$75,Graph!A535,FALSE)</f>
        <v>0.82118000000000002</v>
      </c>
      <c r="I538" s="39">
        <f>VLOOKUP($B538,'Basic Ratio'!$D$76:$AU$87,Graph!A535,FALSE)</f>
        <v>21.53584</v>
      </c>
      <c r="J538" s="39">
        <f>VLOOKUP($B538,'Basic Ratio'!$D$88:$AU$99,Graph!A535,FALSE)</f>
        <v>3.7310699999999999</v>
      </c>
      <c r="K538" s="39">
        <f>VLOOKUP($B538,'Basic Ratio'!$D$100:$AU$111,Graph!A535,FALSE)</f>
        <v>3.14994</v>
      </c>
      <c r="L538" s="39">
        <f>VLOOKUP($B538,'Basic Ratio'!$D$112:$AU$123,Graph!A535,FALSE)</f>
        <v>4.4332000000000003</v>
      </c>
      <c r="M538" s="39">
        <f>VLOOKUP($B538,'Basic Ratio'!$D$124:$AU$135,Graph!A535,FALSE)</f>
        <v>10.15443</v>
      </c>
      <c r="N538" s="39">
        <f>VLOOKUP($B538,'Basic Ratio'!$D$136:$AU$147,Graph!A535,FALSE)</f>
        <v>5.2944599999999999</v>
      </c>
    </row>
    <row r="539" spans="1:14" ht="13.5" customHeight="1">
      <c r="B539" s="50">
        <f t="shared" si="70"/>
        <v>2012</v>
      </c>
      <c r="C539" s="32" t="e">
        <f>VLOOKUP($B539,'Basic Ratio'!$D$4:$AU$15,Graph!A535,FALSE)</f>
        <v>#N/A</v>
      </c>
      <c r="D539" s="32">
        <f>VLOOKUP($B539,'Basic Ratio'!$D$16:$AU$27,Graph!A535,FALSE)</f>
        <v>5.3710699999999996</v>
      </c>
      <c r="E539" s="32">
        <f>VLOOKUP($B539,'Basic Ratio'!$D$28:$AU$38,Graph!A535,FALSE)</f>
        <v>3.8241100000000001</v>
      </c>
      <c r="F539" s="32">
        <f>VLOOKUP($B539,'Basic Ratio'!$D$40:$AU$51,Graph!A535,FALSE)</f>
        <v>4.5118499999999999</v>
      </c>
      <c r="G539" s="32">
        <f>VLOOKUP($B539,'Basic Ratio'!$D$52:$AU$63,Graph!A535,FALSE)</f>
        <v>8.1849399999999992</v>
      </c>
      <c r="H539" s="32">
        <f>VLOOKUP($B539,'Basic Ratio'!$D$64:$AU$75,Graph!A535,FALSE)</f>
        <v>0.74068999999999996</v>
      </c>
      <c r="I539" s="32">
        <f>VLOOKUP($B539,'Basic Ratio'!$D$76:$AU$87,Graph!A535,FALSE)</f>
        <v>21.234940000000002</v>
      </c>
      <c r="J539" s="32">
        <f>VLOOKUP($B539,'Basic Ratio'!$D$88:$AU$99,Graph!A535,FALSE)</f>
        <v>3.5672100000000002</v>
      </c>
      <c r="K539" s="32">
        <f>VLOOKUP($B539,'Basic Ratio'!$D$100:$AU$111,Graph!A535,FALSE)</f>
        <v>3.2558699999999998</v>
      </c>
      <c r="L539" s="32">
        <f>VLOOKUP($B539,'Basic Ratio'!$D$112:$AU$123,Graph!A535,FALSE)</f>
        <v>4.0463399999999998</v>
      </c>
      <c r="M539" s="32">
        <f>VLOOKUP($B539,'Basic Ratio'!$D$124:$AU$135,Graph!A535,FALSE)</f>
        <v>7.9905999999999997</v>
      </c>
      <c r="N539" s="32">
        <f>VLOOKUP($B539,'Basic Ratio'!$D$136:$AU$147,Graph!A535,FALSE)</f>
        <v>4.5670999999999999</v>
      </c>
    </row>
    <row r="540" spans="1:14" ht="13.5" customHeight="1">
      <c r="B540" s="51">
        <f t="shared" si="70"/>
        <v>2013</v>
      </c>
      <c r="C540" s="39" t="e">
        <f>VLOOKUP($B540,'Basic Ratio'!$D$4:$AU$15,Graph!A535,FALSE)</f>
        <v>#N/A</v>
      </c>
      <c r="D540" s="39">
        <f>VLOOKUP($B540,'Basic Ratio'!$D$16:$AU$27,Graph!A535,FALSE)</f>
        <v>4.3487600000000004</v>
      </c>
      <c r="E540" s="39">
        <f>VLOOKUP($B540,'Basic Ratio'!$D$28:$AU$38,Graph!A535,FALSE)</f>
        <v>3.6471399999999998</v>
      </c>
      <c r="F540" s="39">
        <f>VLOOKUP($B540,'Basic Ratio'!$D$40:$AU$51,Graph!A535,FALSE)</f>
        <v>4.57151</v>
      </c>
      <c r="G540" s="39">
        <f>VLOOKUP($B540,'Basic Ratio'!$D$52:$AU$63,Graph!A535,FALSE)</f>
        <v>11.01867</v>
      </c>
      <c r="H540" s="39">
        <f>VLOOKUP($B540,'Basic Ratio'!$D$64:$AU$75,Graph!A535,FALSE)</f>
        <v>0.63234999999999997</v>
      </c>
      <c r="I540" s="39">
        <f>VLOOKUP($B540,'Basic Ratio'!$D$76:$AU$87,Graph!A535,FALSE)</f>
        <v>22.915220000000001</v>
      </c>
      <c r="J540" s="39">
        <f>VLOOKUP($B540,'Basic Ratio'!$D$88:$AU$99,Graph!A535,FALSE)</f>
        <v>3.8223199999999999</v>
      </c>
      <c r="K540" s="39">
        <f>VLOOKUP($B540,'Basic Ratio'!$D$100:$AU$111,Graph!A535,FALSE)</f>
        <v>3.9157799999999998</v>
      </c>
      <c r="L540" s="39">
        <f>VLOOKUP($B540,'Basic Ratio'!$D$112:$AU$123,Graph!A535,FALSE)</f>
        <v>4.2698600000000004</v>
      </c>
      <c r="M540" s="39">
        <f>VLOOKUP($B540,'Basic Ratio'!$D$124:$AU$135,Graph!A535,FALSE)</f>
        <v>9.8103999999999996</v>
      </c>
      <c r="N540" s="39">
        <f>VLOOKUP($B540,'Basic Ratio'!$D$136:$AU$147,Graph!A535,FALSE)</f>
        <v>4.7216699999999996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6.1797599999999999</v>
      </c>
      <c r="D541" s="32">
        <f>VLOOKUP($B541,'Basic Ratio'!$D$16:$AU$27,Graph!A535,FALSE)</f>
        <v>3.9764900000000001</v>
      </c>
      <c r="E541" s="32">
        <f>VLOOKUP($B541,'Basic Ratio'!$D$28:$AU$38,Graph!A535,FALSE)</f>
        <v>3.2898800000000001</v>
      </c>
      <c r="F541" s="32">
        <f>VLOOKUP($B541,'Basic Ratio'!$D$40:$AU$51,Graph!A535,FALSE)</f>
        <v>5.0345899999999997</v>
      </c>
      <c r="G541" s="32">
        <f>VLOOKUP($B541,'Basic Ratio'!$D$52:$AU$63,Graph!A535,FALSE)</f>
        <v>8.3260100000000001</v>
      </c>
      <c r="H541" s="32">
        <f>VLOOKUP($B541,'Basic Ratio'!$D$64:$AU$75,Graph!A535,FALSE)</f>
        <v>0.62961</v>
      </c>
      <c r="I541" s="32">
        <f>VLOOKUP($B541,'Basic Ratio'!$D$76:$AU$87,Graph!A535,FALSE)</f>
        <v>29.74033</v>
      </c>
      <c r="J541" s="32">
        <f>VLOOKUP($B541,'Basic Ratio'!$D$88:$AU$99,Graph!A535,FALSE)</f>
        <v>4.1156800000000002</v>
      </c>
      <c r="K541" s="32">
        <f>VLOOKUP($B541,'Basic Ratio'!$D$100:$AU$111,Graph!A535,FALSE)</f>
        <v>4.2973100000000004</v>
      </c>
      <c r="L541" s="32">
        <f>VLOOKUP($B541,'Basic Ratio'!$D$112:$AU$123,Graph!A535,FALSE)</f>
        <v>4.6810299999999998</v>
      </c>
      <c r="M541" s="32">
        <f>VLOOKUP($B541,'Basic Ratio'!$D$124:$AU$135,Graph!A535,FALSE)</f>
        <v>11.345789999999999</v>
      </c>
      <c r="N541" s="32">
        <f>VLOOKUP($B541,'Basic Ratio'!$D$136:$AU$147,Graph!A535,FALSE)</f>
        <v>3.8653499999999998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6.1328899999999997</v>
      </c>
      <c r="D542" s="39">
        <f>VLOOKUP($B542,'Basic Ratio'!$D$16:$AU$27,Graph!A535,FALSE)</f>
        <v>5.5954300000000003</v>
      </c>
      <c r="E542" s="39">
        <f>VLOOKUP($B542,'Basic Ratio'!$D$28:$AU$38,Graph!A535,FALSE)</f>
        <v>3.9550700000000001</v>
      </c>
      <c r="F542" s="39">
        <f>VLOOKUP($B542,'Basic Ratio'!$D$40:$AU$51,Graph!A535,FALSE)</f>
        <v>6.0618999999999996</v>
      </c>
      <c r="G542" s="39">
        <f>VLOOKUP($B542,'Basic Ratio'!$D$52:$AU$63,Graph!A535,FALSE)</f>
        <v>6.0512300000000003</v>
      </c>
      <c r="H542" s="39">
        <f>VLOOKUP($B542,'Basic Ratio'!$D$64:$AU$75,Graph!A535,FALSE)</f>
        <v>0.76165000000000005</v>
      </c>
      <c r="I542" s="39">
        <f>VLOOKUP($B542,'Basic Ratio'!$D$76:$AU$87,Graph!A535,FALSE)</f>
        <v>31.880199999999999</v>
      </c>
      <c r="J542" s="39">
        <f>VLOOKUP($B542,'Basic Ratio'!$D$88:$AU$99,Graph!A535,FALSE)</f>
        <v>4.3748100000000001</v>
      </c>
      <c r="K542" s="39">
        <f>VLOOKUP($B542,'Basic Ratio'!$D$100:$AU$111,Graph!A535,FALSE)</f>
        <v>5.0210400000000002</v>
      </c>
      <c r="L542" s="39">
        <f>VLOOKUP($B542,'Basic Ratio'!$D$112:$AU$123,Graph!A535,FALSE)</f>
        <v>4.3242799999999999</v>
      </c>
      <c r="M542" s="39">
        <f>VLOOKUP($B542,'Basic Ratio'!$D$124:$AU$135,Graph!A535,FALSE)</f>
        <v>11.61345</v>
      </c>
      <c r="N542" s="39">
        <f>VLOOKUP($B542,'Basic Ratio'!$D$136:$AU$147,Graph!A535,FALSE)</f>
        <v>4.4620100000000003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4.6253099999999998</v>
      </c>
      <c r="D543" s="32">
        <f>VLOOKUP($B543,'Basic Ratio'!$D$16:$AU$27,Graph!A535,FALSE)</f>
        <v>5.6706300000000001</v>
      </c>
      <c r="E543" s="32">
        <f>VLOOKUP($B543,'Basic Ratio'!$D$28:$AU$38,Graph!A535,FALSE)</f>
        <v>3.75528</v>
      </c>
      <c r="F543" s="32">
        <f>VLOOKUP($B543,'Basic Ratio'!$D$40:$AU$51,Graph!A535,FALSE)</f>
        <v>5.6113799999999996</v>
      </c>
      <c r="G543" s="32">
        <f>VLOOKUP($B543,'Basic Ratio'!$D$52:$AU$63,Graph!A535,FALSE)</f>
        <v>5.2069799999999997</v>
      </c>
      <c r="H543" s="32">
        <f>VLOOKUP($B543,'Basic Ratio'!$D$64:$AU$75,Graph!A535,FALSE)</f>
        <v>0.59745000000000004</v>
      </c>
      <c r="I543" s="32">
        <f>VLOOKUP($B543,'Basic Ratio'!$D$76:$AU$87,Graph!A535,FALSE)</f>
        <v>25.975460000000002</v>
      </c>
      <c r="J543" s="32">
        <f>VLOOKUP($B543,'Basic Ratio'!$D$88:$AU$99,Graph!A535,FALSE)</f>
        <v>4.04467</v>
      </c>
      <c r="K543" s="32">
        <f>VLOOKUP($B543,'Basic Ratio'!$D$100:$AU$111,Graph!A535,FALSE)</f>
        <v>3.8865099999999999</v>
      </c>
      <c r="L543" s="32">
        <f>VLOOKUP($B543,'Basic Ratio'!$D$112:$AU$123,Graph!A535,FALSE)</f>
        <v>4.20791</v>
      </c>
      <c r="M543" s="32">
        <f>VLOOKUP($B543,'Basic Ratio'!$D$124:$AU$135,Graph!A535,FALSE)</f>
        <v>13.441369999999999</v>
      </c>
      <c r="N543" s="32">
        <f>VLOOKUP($B543,'Basic Ratio'!$D$136:$AU$147,Graph!A535,FALSE)</f>
        <v>5.0018000000000002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5.96807</v>
      </c>
      <c r="D544" s="39">
        <f>VLOOKUP($B544,'Basic Ratio'!$D$16:$AU$27,Graph!A535,FALSE)</f>
        <v>3.9265500000000002</v>
      </c>
      <c r="E544" s="39">
        <f>VLOOKUP($B544,'Basic Ratio'!$D$28:$AU$38,Graph!A535,FALSE)</f>
        <v>3.7819799999999999</v>
      </c>
      <c r="F544" s="39">
        <f>VLOOKUP($B544,'Basic Ratio'!$D$40:$AU$51,Graph!A535,FALSE)</f>
        <v>6.1810499999999999</v>
      </c>
      <c r="G544" s="39">
        <f>VLOOKUP($B544,'Basic Ratio'!$D$52:$AU$63,Graph!A535,FALSE)</f>
        <v>2.8315899999999998</v>
      </c>
      <c r="H544" s="39">
        <f>VLOOKUP($B544,'Basic Ratio'!$D$64:$AU$75,Graph!A535,FALSE)</f>
        <v>0.47542000000000001</v>
      </c>
      <c r="I544" s="39">
        <f>VLOOKUP($B544,'Basic Ratio'!$D$76:$AU$87,Graph!A535,FALSE)</f>
        <v>24.116430000000001</v>
      </c>
      <c r="J544" s="39">
        <f>VLOOKUP($B544,'Basic Ratio'!$D$88:$AU$99,Graph!A535,FALSE)</f>
        <v>4.4789599999999998</v>
      </c>
      <c r="K544" s="39">
        <f>VLOOKUP($B544,'Basic Ratio'!$D$100:$AU$111,Graph!A535,FALSE)</f>
        <v>4.0526099999999996</v>
      </c>
      <c r="L544" s="39">
        <f>VLOOKUP($B544,'Basic Ratio'!$D$112:$AU$123,Graph!A535,FALSE)</f>
        <v>4.0138400000000001</v>
      </c>
      <c r="M544" s="39">
        <f>VLOOKUP($B544,'Basic Ratio'!$D$124:$AU$135,Graph!A535,FALSE)</f>
        <v>11.090999999999999</v>
      </c>
      <c r="N544" s="39">
        <f>VLOOKUP($B544,'Basic Ratio'!$D$136:$AU$147,Graph!A535,FALSE)</f>
        <v>4.2572200000000002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6.6485799999999999</v>
      </c>
      <c r="D545" s="32">
        <f>VLOOKUP($B545,'Basic Ratio'!$D$16:$AU$27,Graph!A535,FALSE)</f>
        <v>5.1604299999999999</v>
      </c>
      <c r="E545" s="32">
        <f>VLOOKUP($B545,'Basic Ratio'!$D$28:$AU$38,Graph!A535,FALSE)</f>
        <v>3.8462000000000001</v>
      </c>
      <c r="F545" s="32">
        <f>VLOOKUP($B545,'Basic Ratio'!$D$40:$AU$51,Graph!A535,FALSE)</f>
        <v>5.9206799999999999</v>
      </c>
      <c r="G545" s="32">
        <f>VLOOKUP($B545,'Basic Ratio'!$D$52:$AU$63,Graph!A535,FALSE)</f>
        <v>2.16018</v>
      </c>
      <c r="H545" s="32">
        <f>VLOOKUP($B545,'Basic Ratio'!$D$64:$AU$75,Graph!A535,FALSE)</f>
        <v>0.43804999999999999</v>
      </c>
      <c r="I545" s="32">
        <f>VLOOKUP($B545,'Basic Ratio'!$D$76:$AU$87,Graph!A535,FALSE)</f>
        <v>25.366019999999999</v>
      </c>
      <c r="J545" s="32">
        <f>VLOOKUP($B545,'Basic Ratio'!$D$88:$AU$99,Graph!A535,FALSE)</f>
        <v>4.2766299999999999</v>
      </c>
      <c r="K545" s="32">
        <f>VLOOKUP($B545,'Basic Ratio'!$D$100:$AU$111,Graph!A535,FALSE)</f>
        <v>3.79054</v>
      </c>
      <c r="L545" s="32">
        <f>VLOOKUP($B545,'Basic Ratio'!$D$112:$AU$123,Graph!A535,FALSE)</f>
        <v>4.3301699999999999</v>
      </c>
      <c r="M545" s="32">
        <f>VLOOKUP($B545,'Basic Ratio'!$D$124:$AU$135,Graph!A535,FALSE)</f>
        <v>10.832700000000001</v>
      </c>
      <c r="N545" s="32">
        <f>VLOOKUP($B545,'Basic Ratio'!$D$136:$AU$147,Graph!A535,FALSE)</f>
        <v>5.9233099999999999</v>
      </c>
    </row>
    <row r="546" spans="1:14" ht="13.5" customHeight="1">
      <c r="B546" s="51">
        <f>B531</f>
        <v>2019</v>
      </c>
      <c r="C546" s="39">
        <f>VLOOKUP($B546,'Basic Ratio'!$D$4:$AU$15,Graph!A535,FALSE)</f>
        <v>6.1520099999999998</v>
      </c>
      <c r="D546" s="39">
        <f>VLOOKUP($B546,'Basic Ratio'!$D$16:$AU$27,Graph!A535,FALSE)</f>
        <v>5.1071</v>
      </c>
      <c r="E546" s="39">
        <f>VLOOKUP($B546,'Basic Ratio'!$D$28:$AU$39,Graph!A535,FALSE)</f>
        <v>3.3624999999999998</v>
      </c>
      <c r="F546" s="39">
        <f>VLOOKUP($B546,'Basic Ratio'!$D$40:$AU$51,Graph!A535,FALSE)</f>
        <v>6.0224099999999998</v>
      </c>
      <c r="G546" s="39">
        <f>VLOOKUP($B546,'Basic Ratio'!$D$52:$AU$63,Graph!A535,FALSE)</f>
        <v>1.1539600000000001</v>
      </c>
      <c r="H546" s="39">
        <f>VLOOKUP($B546,'Basic Ratio'!$D$64:$AU$75,Graph!A535,FALSE)</f>
        <v>0.26568999999999998</v>
      </c>
      <c r="I546" s="39">
        <f>VLOOKUP($B546,'Basic Ratio'!$D$76:$AU$87,Graph!A535,FALSE)</f>
        <v>22.78388</v>
      </c>
      <c r="J546" s="39">
        <f>VLOOKUP($B546,'Basic Ratio'!$D$88:$AU$99,Graph!A535,FALSE)</f>
        <v>3.9117000000000002</v>
      </c>
      <c r="K546" s="39">
        <f>VLOOKUP($B546,'Basic Ratio'!$D$100:$AU$111,Graph!A535,FALSE)</f>
        <v>3.8131400000000002</v>
      </c>
      <c r="L546" s="39">
        <f>VLOOKUP($B546,'Basic Ratio'!$D$112:$AU$123,Graph!A535,FALSE)</f>
        <v>3.8023099999999999</v>
      </c>
      <c r="M546" s="39">
        <f>VLOOKUP($B546,'Basic Ratio'!$D$124:$AU$135,Graph!A535,FALSE)</f>
        <v>8.9094599999999993</v>
      </c>
      <c r="N546" s="39">
        <f>VLOOKUP($B546,'Basic Ratio'!$D$136:$AU$147,Graph!A535,FALSE)</f>
        <v>4.9396199999999997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リクルート</v>
      </c>
      <c r="D552" s="52" t="str">
        <f t="shared" ref="D552:N552" si="71">D536</f>
        <v>パーソル</v>
      </c>
      <c r="E552" s="52" t="str">
        <f t="shared" si="71"/>
        <v>パソナ</v>
      </c>
      <c r="F552" s="52" t="str">
        <f t="shared" si="71"/>
        <v>メイテック</v>
      </c>
      <c r="G552" s="52" t="str">
        <f t="shared" si="71"/>
        <v>Z HD</v>
      </c>
      <c r="H552" s="52" t="str">
        <f t="shared" si="71"/>
        <v>楽天</v>
      </c>
      <c r="I552" s="52" t="str">
        <f t="shared" si="71"/>
        <v>M3</v>
      </c>
      <c r="J552" s="53" t="str">
        <f t="shared" si="71"/>
        <v>Adecco</v>
      </c>
      <c r="K552" s="53" t="str">
        <f t="shared" si="71"/>
        <v>Randstad</v>
      </c>
      <c r="L552" s="53" t="str">
        <f t="shared" si="71"/>
        <v>Manpower</v>
      </c>
      <c r="M552" s="53" t="str">
        <f t="shared" si="71"/>
        <v>Google</v>
      </c>
      <c r="N552" s="53" t="str">
        <f t="shared" si="71"/>
        <v>Amazon</v>
      </c>
    </row>
    <row r="553" spans="1:14" ht="13.5" customHeight="1">
      <c r="B553" s="50">
        <f t="shared" ref="B553:B561" si="72">B554-1</f>
        <v>2010</v>
      </c>
      <c r="C553" s="19" t="e">
        <f>VLOOKUP($B553,'Basic Ratio'!$D$4:$AU$15,Graph!A551,FALSE)</f>
        <v>#N/A</v>
      </c>
      <c r="D553" s="19">
        <f>VLOOKUP($B553,'Basic Ratio'!$D$16:$AU$27,Graph!A551,FALSE)</f>
        <v>16.773816827184465</v>
      </c>
      <c r="E553" s="19">
        <f>VLOOKUP($B553,'Basic Ratio'!$D$28:$AU$39,Graph!A551,FALSE)</f>
        <v>24.426977297297299</v>
      </c>
      <c r="F553" s="19">
        <f>VLOOKUP($B553,'Basic Ratio'!$D$40:$AU$51,Graph!A551,FALSE)</f>
        <v>14.819972058033315</v>
      </c>
      <c r="G553" s="19">
        <f>VLOOKUP($B553,'Basic Ratio'!$D$52:$AU$63,Graph!A551,FALSE)</f>
        <v>18.611830861778795</v>
      </c>
      <c r="H553" s="19">
        <f>VLOOKUP($B553,'Basic Ratio'!$D$64:$AU$75,Graph!A551,FALSE)</f>
        <v>25.03948859166011</v>
      </c>
      <c r="I553" s="19">
        <f>VLOOKUP($B553,'Basic Ratio'!$D$76:$AU$87,Graph!A551,FALSE)</f>
        <v>37.220843763713084</v>
      </c>
      <c r="J553" s="19">
        <f>VLOOKUP($B553,'Basic Ratio'!$D$88:$AU$99,Graph!A551,FALSE)</f>
        <v>27.721578537735848</v>
      </c>
      <c r="K553" s="19">
        <f>VLOOKUP($B553,'Basic Ratio'!$D$100:$AU$111,Graph!A551,FALSE)</f>
        <v>23.282238544194108</v>
      </c>
      <c r="L553" s="19">
        <f>VLOOKUP($B553,'Basic Ratio'!$D$112:$AU$123,Graph!A551,FALSE)</f>
        <v>-19.420124886191196</v>
      </c>
      <c r="M553" s="19">
        <f>VLOOKUP($B553,'Basic Ratio'!$D$124:$AU$135,Graph!A551,FALSE)</f>
        <v>22.332372070546736</v>
      </c>
      <c r="N553" s="19">
        <f>VLOOKUP($B553,'Basic Ratio'!$D$136:$AU$147,Graph!A551,FALSE)</f>
        <v>70.130743281249991</v>
      </c>
    </row>
    <row r="554" spans="1:14" ht="13.5" customHeight="1">
      <c r="B554" s="51">
        <f t="shared" si="72"/>
        <v>2011</v>
      </c>
      <c r="C554" s="43" t="e">
        <f>VLOOKUP($B554,'Basic Ratio'!$D$4:$AU$15,Graph!A551,FALSE)</f>
        <v>#N/A</v>
      </c>
      <c r="D554" s="43">
        <f>VLOOKUP($B554,'Basic Ratio'!$D$16:$AU$27,Graph!A551,FALSE)</f>
        <v>12.824240361142216</v>
      </c>
      <c r="E554" s="43">
        <f>VLOOKUP($B554,'Basic Ratio'!$D$28:$AU$38,Graph!A551,FALSE)</f>
        <v>26.219898602287167</v>
      </c>
      <c r="F554" s="43">
        <f>VLOOKUP($B554,'Basic Ratio'!$D$40:$AU$51,Graph!A551,FALSE)</f>
        <v>19.618376582682753</v>
      </c>
      <c r="G554" s="43">
        <f>VLOOKUP($B554,'Basic Ratio'!$D$52:$AU$63,Graph!A551,FALSE)</f>
        <v>15.380830079215764</v>
      </c>
      <c r="H554" s="43">
        <f>VLOOKUP($B554,'Basic Ratio'!$D$64:$AU$75,Graph!A551,FALSE)</f>
        <v>-47275.819199999998</v>
      </c>
      <c r="I554" s="43">
        <f>VLOOKUP($B554,'Basic Ratio'!$D$76:$AU$87,Graph!A551,FALSE)</f>
        <v>34.132845458458895</v>
      </c>
      <c r="J554" s="43">
        <f>VLOOKUP($B554,'Basic Ratio'!$D$88:$AU$99,Graph!A551,FALSE)</f>
        <v>14.58590596153846</v>
      </c>
      <c r="K554" s="43">
        <f>VLOOKUP($B554,'Basic Ratio'!$D$100:$AU$111,Graph!A551,FALSE)</f>
        <v>21.831808268156426</v>
      </c>
      <c r="L554" s="43">
        <f>VLOOKUP($B554,'Basic Ratio'!$D$112:$AU$123,Graph!A551,FALSE)</f>
        <v>11.593031597774246</v>
      </c>
      <c r="M554" s="43">
        <f>VLOOKUP($B554,'Basic Ratio'!$D$124:$AU$135,Graph!A551,FALSE)</f>
        <v>21.484947154154256</v>
      </c>
      <c r="N554" s="43">
        <f>VLOOKUP($B554,'Basic Ratio'!$D$136:$AU$147,Graph!A551,FALSE)</f>
        <v>124.75115232963549</v>
      </c>
    </row>
    <row r="555" spans="1:14" ht="13.5" customHeight="1">
      <c r="B555" s="50">
        <f t="shared" si="72"/>
        <v>2012</v>
      </c>
      <c r="C555" s="19" t="e">
        <f>VLOOKUP($B555,'Basic Ratio'!$D$4:$AU$15,Graph!A551,FALSE)</f>
        <v>#N/A</v>
      </c>
      <c r="D555" s="19">
        <f>VLOOKUP($B555,'Basic Ratio'!$D$16:$AU$27,Graph!A551,FALSE)</f>
        <v>16.741284958509738</v>
      </c>
      <c r="E555" s="19">
        <f>VLOOKUP($B555,'Basic Ratio'!$D$28:$AU$38,Graph!A551,FALSE)</f>
        <v>15.947565649396735</v>
      </c>
      <c r="F555" s="19">
        <f>VLOOKUP($B555,'Basic Ratio'!$D$40:$AU$51,Graph!A551,FALSE)</f>
        <v>12.242088555926543</v>
      </c>
      <c r="G555" s="19">
        <f>VLOOKUP($B555,'Basic Ratio'!$D$52:$AU$63,Graph!A551,FALSE)</f>
        <v>21.464280361605176</v>
      </c>
      <c r="H555" s="19">
        <f>VLOOKUP($B555,'Basic Ratio'!$D$64:$AU$75,Graph!A551,FALSE)</f>
        <v>44.179639709769113</v>
      </c>
      <c r="I555" s="19">
        <f>VLOOKUP($B555,'Basic Ratio'!$D$76:$AU$87,Graph!A551,FALSE)</f>
        <v>49.386969002050577</v>
      </c>
      <c r="J555" s="19">
        <f>VLOOKUP($B555,'Basic Ratio'!$D$88:$AU$99,Graph!A551,FALSE)</f>
        <v>23.998967751322752</v>
      </c>
      <c r="K555" s="19">
        <f>VLOOKUP($B555,'Basic Ratio'!$D$100:$AU$111,Graph!A551,FALSE)</f>
        <v>130.36750190735694</v>
      </c>
      <c r="L555" s="19">
        <f>VLOOKUP($B555,'Basic Ratio'!$D$112:$AU$123,Graph!A551,FALSE)</f>
        <v>16.850570040485831</v>
      </c>
      <c r="M555" s="19">
        <f>VLOOKUP($B555,'Basic Ratio'!$D$124:$AU$135,Graph!A551,FALSE)</f>
        <v>21.648594536648972</v>
      </c>
      <c r="N555" s="19">
        <f>VLOOKUP($B555,'Basic Ratio'!$D$136:$AU$147,Graph!A551,FALSE)</f>
        <v>-2913.6847992307689</v>
      </c>
    </row>
    <row r="556" spans="1:14" ht="13.5" customHeight="1">
      <c r="B556" s="51">
        <f t="shared" si="72"/>
        <v>2013</v>
      </c>
      <c r="C556" s="43" t="e">
        <f>VLOOKUP($B556,'Basic Ratio'!$D$4:$AU$15,Graph!A551,FALSE)</f>
        <v>#N/A</v>
      </c>
      <c r="D556" s="43">
        <f>VLOOKUP($B556,'Basic Ratio'!$D$16:$AU$27,Graph!A551,FALSE)</f>
        <v>20.390645595517064</v>
      </c>
      <c r="E556" s="43">
        <f>VLOOKUP($B556,'Basic Ratio'!$D$28:$AU$38,Graph!A551,FALSE)</f>
        <v>12.741855486542443</v>
      </c>
      <c r="F556" s="43">
        <f>VLOOKUP($B556,'Basic Ratio'!$D$40:$AU$51,Graph!A551,FALSE)</f>
        <v>22.631020037917089</v>
      </c>
      <c r="G556" s="43">
        <f>VLOOKUP($B556,'Basic Ratio'!$D$52:$AU$63,Graph!A551,FALSE)</f>
        <v>22.272989277231083</v>
      </c>
      <c r="H556" s="43">
        <f>VLOOKUP($B556,'Basic Ratio'!$D$64:$AU$75,Graph!A551,FALSE)</f>
        <v>47.390215641314597</v>
      </c>
      <c r="I556" s="43">
        <f>VLOOKUP($B556,'Basic Ratio'!$D$76:$AU$87,Graph!A551,FALSE)</f>
        <v>61.589297948016416</v>
      </c>
      <c r="J556" s="43">
        <f>VLOOKUP($B556,'Basic Ratio'!$D$88:$AU$99,Graph!A551,FALSE)</f>
        <v>23.357436594982079</v>
      </c>
      <c r="K556" s="43">
        <f>VLOOKUP($B556,'Basic Ratio'!$D$100:$AU$111,Graph!A551,FALSE)</f>
        <v>36.205396488946683</v>
      </c>
      <c r="L556" s="43">
        <f>VLOOKUP($B556,'Basic Ratio'!$D$112:$AU$123,Graph!A551,FALSE)</f>
        <v>23.55008625</v>
      </c>
      <c r="M556" s="43">
        <f>VLOOKUP($B556,'Basic Ratio'!$D$124:$AU$135,Graph!A551,FALSE)</f>
        <v>29.405097003062906</v>
      </c>
      <c r="N556" s="43">
        <f>VLOOKUP($B556,'Basic Ratio'!$D$136:$AU$147,Graph!A551,FALSE)</f>
        <v>666.20288437956197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30.314258642903159</v>
      </c>
      <c r="D557" s="19">
        <f>VLOOKUP($B557,'Basic Ratio'!$D$16:$AU$27,Graph!A551,FALSE)</f>
        <v>22.776328254098971</v>
      </c>
      <c r="E557" s="19">
        <f>VLOOKUP($B557,'Basic Ratio'!$D$28:$AU$38,Graph!A551,FALSE)</f>
        <v>27.15446310254163</v>
      </c>
      <c r="F557" s="19">
        <f>VLOOKUP($B557,'Basic Ratio'!$D$40:$AU$51,Graph!A551,FALSE)</f>
        <v>32.958107981977065</v>
      </c>
      <c r="G557" s="19">
        <f>VLOOKUP($B557,'Basic Ratio'!$D$52:$AU$63,Graph!A551,FALSE)</f>
        <v>21.079964447895588</v>
      </c>
      <c r="H557" s="19">
        <f>VLOOKUP($B557,'Basic Ratio'!$D$64:$AU$75,Graph!A551,FALSE)</f>
        <v>31.29335864590805</v>
      </c>
      <c r="I557" s="19">
        <f>VLOOKUP($B557,'Basic Ratio'!$D$76:$AU$87,Graph!A551,FALSE)</f>
        <v>79.127288405102149</v>
      </c>
      <c r="J557" s="19">
        <f>VLOOKUP($B557,'Basic Ratio'!$D$88:$AU$99,Graph!A551,FALSE)</f>
        <v>19.265285343750001</v>
      </c>
      <c r="K557" s="19">
        <f>VLOOKUP($B557,'Basic Ratio'!$D$100:$AU$111,Graph!A551,FALSE)</f>
        <v>21.182232314025285</v>
      </c>
      <c r="L557" s="19">
        <f>VLOOKUP($B557,'Basic Ratio'!$D$112:$AU$123,Graph!A551,FALSE)</f>
        <v>12.616870439663236</v>
      </c>
      <c r="M557" s="19">
        <f>VLOOKUP($B557,'Basic Ratio'!$D$124:$AU$135,Graph!A551,FALSE)</f>
        <v>25.363379596774195</v>
      </c>
      <c r="N557" s="19">
        <f>VLOOKUP($B557,'Basic Ratio'!$D$136:$AU$147,Graph!A551,FALSE)</f>
        <v>-596.24088124481329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29.818425777022874</v>
      </c>
      <c r="D558" s="43">
        <f>VLOOKUP($B558,'Basic Ratio'!$D$16:$AU$27,Graph!A551,FALSE)</f>
        <v>20.90170701583834</v>
      </c>
      <c r="E558" s="43">
        <f>VLOOKUP($B558,'Basic Ratio'!$D$28:$AU$38,Graph!A551,FALSE)</f>
        <v>18.736744166099388</v>
      </c>
      <c r="F558" s="43">
        <f>VLOOKUP($B558,'Basic Ratio'!$D$40:$AU$51,Graph!A551,FALSE)</f>
        <v>13.836228042001236</v>
      </c>
      <c r="G558" s="43">
        <f>VLOOKUP($B558,'Basic Ratio'!$D$52:$AU$63,Graph!A551,FALSE)</f>
        <v>15.80770534285648</v>
      </c>
      <c r="H558" s="43">
        <f>VLOOKUP($B558,'Basic Ratio'!$D$64:$AU$75,Graph!A551,FALSE)</f>
        <v>45.125895301264684</v>
      </c>
      <c r="I558" s="43">
        <f>VLOOKUP($B558,'Basic Ratio'!$D$76:$AU$87,Graph!A551,FALSE)</f>
        <v>67.926733234509342</v>
      </c>
      <c r="J558" s="43">
        <f>VLOOKUP($B558,'Basic Ratio'!$D$88:$AU$99,Graph!A551,FALSE)</f>
        <v>1202.1323159999999</v>
      </c>
      <c r="K558" s="43">
        <f>VLOOKUP($B558,'Basic Ratio'!$D$100:$AU$111,Graph!A551,FALSE)</f>
        <v>20.264842694680034</v>
      </c>
      <c r="L558" s="43">
        <f>VLOOKUP($B558,'Basic Ratio'!$D$112:$AU$123,Graph!A551,FALSE)</f>
        <v>14.802188812022901</v>
      </c>
      <c r="M558" s="43">
        <f>VLOOKUP($B558,'Basic Ratio'!$D$124:$AU$135,Graph!A551,FALSE)</f>
        <v>32.324905977489607</v>
      </c>
      <c r="N558" s="43">
        <f>VLOOKUP($B558,'Basic Ratio'!$D$136:$AU$147,Graph!A551,FALSE)</f>
        <v>531.59656302013423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36.751482261134285</v>
      </c>
      <c r="D559" s="19">
        <f>VLOOKUP($B559,'Basic Ratio'!$D$16:$AU$27,Graph!A551,FALSE)</f>
        <v>25.417720905136267</v>
      </c>
      <c r="E559" s="19">
        <f>VLOOKUP($B559,'Basic Ratio'!$D$28:$AU$38,Graph!A551,FALSE)</f>
        <v>21.124182557704302</v>
      </c>
      <c r="F559" s="19">
        <f>VLOOKUP($B559,'Basic Ratio'!$D$40:$AU$51,Graph!A551,FALSE)</f>
        <v>16.249938393351801</v>
      </c>
      <c r="G559" s="19">
        <f>VLOOKUP($B559,'Basic Ratio'!$D$52:$AU$63,Graph!A551,FALSE)</f>
        <v>22.059883343637377</v>
      </c>
      <c r="H559" s="19">
        <f>VLOOKUP($B559,'Basic Ratio'!$D$64:$AU$75,Graph!A551,FALSE)</f>
        <v>42.9899874634878</v>
      </c>
      <c r="I559" s="19">
        <f>VLOOKUP($B559,'Basic Ratio'!$D$76:$AU$87,Graph!A551,FALSE)</f>
        <v>52.812237778958554</v>
      </c>
      <c r="J559" s="19">
        <f>VLOOKUP($B559,'Basic Ratio'!$D$88:$AU$99,Graph!A551,FALSE)</f>
        <v>15.734565324137931</v>
      </c>
      <c r="K559" s="19">
        <f>VLOOKUP($B559,'Basic Ratio'!$D$100:$AU$111,Graph!A551,FALSE)</f>
        <v>16.020314654879289</v>
      </c>
      <c r="L559" s="19">
        <f>VLOOKUP($B559,'Basic Ratio'!$D$112:$AU$123,Graph!A551,FALSE)</f>
        <v>13.431378769438812</v>
      </c>
      <c r="M559" s="19">
        <f>VLOOKUP($B559,'Basic Ratio'!$D$124:$AU$135,Graph!A551,FALSE)</f>
        <v>27.675815265941061</v>
      </c>
      <c r="N559" s="19">
        <f>VLOOKUP($B559,'Basic Ratio'!$D$136:$AU$147,Graph!A551,FALSE)</f>
        <v>150.28077937579081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29.001033437953382</v>
      </c>
      <c r="D560" s="43">
        <f>VLOOKUP($B560,'Basic Ratio'!$D$16:$AU$27,Graph!A551,FALSE)</f>
        <v>97.22205843388096</v>
      </c>
      <c r="E560" s="43">
        <f>VLOOKUP($B560,'Basic Ratio'!$D$28:$AU$38,Graph!A551,FALSE)</f>
        <v>19.032431282051281</v>
      </c>
      <c r="F560" s="43">
        <f>VLOOKUP($B560,'Basic Ratio'!$D$40:$AU$51,Graph!A551,FALSE)</f>
        <v>20.41792546728972</v>
      </c>
      <c r="G560" s="43">
        <f>VLOOKUP($B560,'Basic Ratio'!$D$52:$AU$63,Graph!A551,FALSE)</f>
        <v>20.927286798029922</v>
      </c>
      <c r="H560" s="43">
        <f>VLOOKUP($B560,'Basic Ratio'!$D$64:$AU$75,Graph!A551,FALSE)</f>
        <v>12.639706753403084</v>
      </c>
      <c r="I560" s="43">
        <f>VLOOKUP($B560,'Basic Ratio'!$D$76:$AU$87,Graph!A551,FALSE)</f>
        <v>74.488900683283617</v>
      </c>
      <c r="J560" s="43">
        <f>VLOOKUP($B560,'Basic Ratio'!$D$88:$AU$99,Graph!A551,FALSE)</f>
        <v>16.069468037974683</v>
      </c>
      <c r="K560" s="43">
        <f>VLOOKUP($B560,'Basic Ratio'!$D$100:$AU$111,Graph!A551,FALSE)</f>
        <v>14.881041632329636</v>
      </c>
      <c r="L560" s="43">
        <f>VLOOKUP($B560,'Basic Ratio'!$D$112:$AU$123,Graph!A551,FALSE)</f>
        <v>15.322928272827284</v>
      </c>
      <c r="M560" s="43">
        <f>VLOOKUP($B560,'Basic Ratio'!$D$124:$AU$135,Graph!A551,FALSE)</f>
        <v>57.610029196019582</v>
      </c>
      <c r="N560" s="43">
        <f>VLOOKUP($B560,'Basic Ratio'!$D$136:$AU$147,Graph!A551,FALSE)</f>
        <v>185.80120425321465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30.113571702921071</v>
      </c>
      <c r="D561" s="19">
        <f>VLOOKUP($B561,'Basic Ratio'!$D$16:$AU$27,Graph!A551,FALSE)</f>
        <v>15.843790076549947</v>
      </c>
      <c r="E561" s="19">
        <f>VLOOKUP($B561,'Basic Ratio'!$D$28:$AU$38,Graph!A551,FALSE)</f>
        <v>13.719216238993711</v>
      </c>
      <c r="F561" s="19">
        <f>VLOOKUP($B561,'Basic Ratio'!$D$40:$AU$51,Graph!A551,FALSE)</f>
        <v>15.897813784120512</v>
      </c>
      <c r="G561" s="19">
        <f>VLOOKUP($B561,'Basic Ratio'!$D$52:$AU$63,Graph!A551,FALSE)</f>
        <v>17.701606260776831</v>
      </c>
      <c r="H561" s="19">
        <f>VLOOKUP($B561,'Basic Ratio'!$D$64:$AU$75,Graph!A551,FALSE)</f>
        <v>7.0079866094623267</v>
      </c>
      <c r="I561" s="19">
        <f>VLOOKUP($B561,'Basic Ratio'!$D$76:$AU$87,Graph!A551,FALSE)</f>
        <v>56.363525329804176</v>
      </c>
      <c r="J561" s="19">
        <f>VLOOKUP($B561,'Basic Ratio'!$D$88:$AU$99,Graph!A551,FALSE)</f>
        <v>16.558397434782609</v>
      </c>
      <c r="K561" s="19">
        <f>VLOOKUP($B561,'Basic Ratio'!$D$100:$AU$111,Graph!A551,FALSE)</f>
        <v>10.368146299435027</v>
      </c>
      <c r="L561" s="19">
        <f>VLOOKUP($B561,'Basic Ratio'!$D$112:$AU$123,Graph!A551,FALSE)</f>
        <v>7.1971996946290639</v>
      </c>
      <c r="M561" s="19">
        <f>VLOOKUP($B561,'Basic Ratio'!$D$124:$AU$135,Graph!A551,FALSE)</f>
        <v>23.538041664497658</v>
      </c>
      <c r="N561" s="19">
        <f>VLOOKUP($B561,'Basic Ratio'!$D$136:$AU$147,Graph!A551,FALSE)</f>
        <v>72.909382527548885</v>
      </c>
    </row>
    <row r="562" spans="1:14" ht="13.5" customHeight="1">
      <c r="B562" s="51">
        <f>B546</f>
        <v>2019</v>
      </c>
      <c r="C562" s="43">
        <f>VLOOKUP($B562,'Basic Ratio'!$D$4:$AU$15,Graph!A551,FALSE)</f>
        <v>25.432227814663804</v>
      </c>
      <c r="D562" s="43">
        <f>VLOOKUP($B562,'Basic Ratio'!$D$16:$AU$27,Graph!A551,FALSE)</f>
        <v>29.446839529397959</v>
      </c>
      <c r="E562" s="43">
        <f>VLOOKUP($B562,'Basic Ratio'!$D$28:$AU$39,Graph!A551,FALSE)</f>
        <v>15.071604671884407</v>
      </c>
      <c r="F562" s="43">
        <f>VLOOKUP($B562,'Basic Ratio'!$D$40:$AU$51,Graph!A551,FALSE)</f>
        <v>13.052154173540085</v>
      </c>
      <c r="G562" s="43">
        <f>VLOOKUP($B562,'Basic Ratio'!$D$52:$AU$63,Graph!A551,FALSE)</f>
        <v>18.829054626448535</v>
      </c>
      <c r="H562" s="43">
        <f>VLOOKUP($B562,'Basic Ratio'!$D$64:$AU$75,Graph!A551,FALSE)</f>
        <v>-38.327619132393849</v>
      </c>
      <c r="I562" s="43">
        <f>VLOOKUP($B562,'Basic Ratio'!$D$76:$AU$87,Graph!A551,FALSE)</f>
        <v>89.761602020866988</v>
      </c>
      <c r="J562" s="43">
        <f>VLOOKUP($B562,'Basic Ratio'!$D$88:$AU$99,Graph!A551,FALSE)</f>
        <v>13.657165137362636</v>
      </c>
      <c r="K562" s="43">
        <f>VLOOKUP($B562,'Basic Ratio'!$D$100:$AU$111,Graph!A551,FALSE)</f>
        <v>16.465208844884486</v>
      </c>
      <c r="L562" s="43">
        <f>VLOOKUP($B562,'Basic Ratio'!$D$112:$AU$123,Graph!A551,FALSE)</f>
        <v>12.293672127979388</v>
      </c>
      <c r="M562" s="43">
        <f>VLOOKUP($B562,'Basic Ratio'!$D$124:$AU$135,Graph!A551,FALSE)</f>
        <v>26.874363255976473</v>
      </c>
      <c r="N562" s="43">
        <f>VLOOKUP($B562,'Basic Ratio'!$D$136:$AU$147,Graph!A551,FALSE)</f>
        <v>79.060574301863994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リクルート</v>
      </c>
      <c r="D567" s="52" t="str">
        <f t="shared" ref="D567:N567" si="73">D552</f>
        <v>パーソル</v>
      </c>
      <c r="E567" s="52" t="str">
        <f t="shared" si="73"/>
        <v>パソナ</v>
      </c>
      <c r="F567" s="52" t="str">
        <f t="shared" si="73"/>
        <v>メイテック</v>
      </c>
      <c r="G567" s="52" t="str">
        <f t="shared" si="73"/>
        <v>Z HD</v>
      </c>
      <c r="H567" s="52" t="str">
        <f t="shared" si="73"/>
        <v>楽天</v>
      </c>
      <c r="I567" s="52" t="str">
        <f t="shared" si="73"/>
        <v>M3</v>
      </c>
      <c r="J567" s="53" t="str">
        <f t="shared" si="73"/>
        <v>Adecco</v>
      </c>
      <c r="K567" s="53" t="str">
        <f t="shared" si="73"/>
        <v>Randstad</v>
      </c>
      <c r="L567" s="53" t="str">
        <f t="shared" si="73"/>
        <v>Manpower</v>
      </c>
      <c r="M567" s="53" t="str">
        <f t="shared" si="73"/>
        <v>Google</v>
      </c>
      <c r="N567" s="53" t="str">
        <f t="shared" si="73"/>
        <v>Amazon</v>
      </c>
    </row>
    <row r="568" spans="1:14" ht="13.5" customHeight="1">
      <c r="B568" s="50">
        <f t="shared" ref="B568:B576" si="74">B569-1</f>
        <v>2010</v>
      </c>
      <c r="C568" s="32" t="e">
        <f>VLOOKUP($B568,'Basic Ratio'!$D$4:$AU$15,Graph!A566,FALSE)</f>
        <v>#N/A</v>
      </c>
      <c r="D568" s="32">
        <f>VLOOKUP($B568,'Basic Ratio'!$D$16:$AU$27,Graph!A566,FALSE)</f>
        <v>0.90378059320792614</v>
      </c>
      <c r="E568" s="32">
        <f>VLOOKUP($B568,'Basic Ratio'!$D$28:$AU$39,Graph!A566,FALSE)</f>
        <v>1.2909558063133839</v>
      </c>
      <c r="F568" s="32">
        <f>VLOOKUP($B568,'Basic Ratio'!$D$40:$AU$51,Graph!A566,FALSE)</f>
        <v>1.4965932116015954</v>
      </c>
      <c r="G568" s="32">
        <f>VLOOKUP($B568,'Basic Ratio'!$D$52:$AU$63,Graph!A566,FALSE)</f>
        <v>4.5049780419744767</v>
      </c>
      <c r="H568" s="32">
        <f>VLOOKUP($B568,'Basic Ratio'!$D$64:$AU$75,Graph!A566,FALSE)</f>
        <v>3.7245158701630903</v>
      </c>
      <c r="I568" s="32">
        <f>VLOOKUP($B568,'Basic Ratio'!$D$76:$AU$87,Graph!A566,FALSE)</f>
        <v>9.8975315715461143</v>
      </c>
      <c r="J568" s="32">
        <f>VLOOKUP($B568,'Basic Ratio'!$D$88:$AU$99,Graph!A566,FALSE)</f>
        <v>3.2970404768583452</v>
      </c>
      <c r="K568" s="32">
        <f>VLOOKUP($B568,'Basic Ratio'!$D$100:$AU$111,Graph!A566,FALSE)</f>
        <v>2.5016483500931099</v>
      </c>
      <c r="L568" s="32">
        <f>VLOOKUP($B568,'Basic Ratio'!$D$112:$AU$123,Graph!A566,FALSE)</f>
        <v>2.1354684298348072</v>
      </c>
      <c r="M568" s="32">
        <f>VLOOKUP($B568,'Basic Ratio'!$D$124:$AU$135,Graph!A566,FALSE)</f>
        <v>4.1075414558508685</v>
      </c>
      <c r="N568" s="32">
        <f>VLOOKUP($B568,'Basic Ratio'!$D$136:$AU$147,Graph!A566,FALSE)</f>
        <v>11.770194676573427</v>
      </c>
    </row>
    <row r="569" spans="1:14" ht="13.5" customHeight="1">
      <c r="B569" s="51">
        <f t="shared" si="74"/>
        <v>2011</v>
      </c>
      <c r="C569" s="39" t="e">
        <f>VLOOKUP($B569,'Basic Ratio'!$D$4:$AU$15,Graph!A566,FALSE)</f>
        <v>#N/A</v>
      </c>
      <c r="D569" s="39">
        <f>VLOOKUP($B569,'Basic Ratio'!$D$16:$AU$27,Graph!A566,FALSE)</f>
        <v>0.90258879590952079</v>
      </c>
      <c r="E569" s="39">
        <f>VLOOKUP($B569,'Basic Ratio'!$D$28:$AU$38,Graph!A566,FALSE)</f>
        <v>1.0044813415762059</v>
      </c>
      <c r="F569" s="39">
        <f>VLOOKUP($B569,'Basic Ratio'!$D$40:$AU$51,Graph!A566,FALSE)</f>
        <v>1.4893075404757414</v>
      </c>
      <c r="G569" s="39">
        <f>VLOOKUP($B569,'Basic Ratio'!$D$52:$AU$63,Graph!A566,FALSE)</f>
        <v>3.3335766230505262</v>
      </c>
      <c r="H569" s="39">
        <f>VLOOKUP($B569,'Basic Ratio'!$D$64:$AU$75,Graph!A566,FALSE)</f>
        <v>4.7358181254355394</v>
      </c>
      <c r="I569" s="39">
        <f>VLOOKUP($B569,'Basic Ratio'!$D$76:$AU$87,Graph!A566,FALSE)</f>
        <v>9.3189868954574848</v>
      </c>
      <c r="J569" s="39">
        <f>VLOOKUP($B569,'Basic Ratio'!$D$88:$AU$99,Graph!A566,FALSE)</f>
        <v>1.9917728728991595</v>
      </c>
      <c r="K569" s="39">
        <f>VLOOKUP($B569,'Basic Ratio'!$D$100:$AU$111,Graph!A566,FALSE)</f>
        <v>1.4301008856034547</v>
      </c>
      <c r="L569" s="39">
        <f>VLOOKUP($B569,'Basic Ratio'!$D$112:$AU$123,Graph!A566,FALSE)</f>
        <v>1.1745215229121366</v>
      </c>
      <c r="M569" s="39">
        <f>VLOOKUP($B569,'Basic Ratio'!$D$124:$AU$135,Graph!A566,FALSE)</f>
        <v>3.5978834025281623</v>
      </c>
      <c r="N569" s="39">
        <f>VLOOKUP($B569,'Basic Ratio'!$D$136:$AU$147,Graph!A566,FALSE)</f>
        <v>10.147992409436638</v>
      </c>
    </row>
    <row r="570" spans="1:14" ht="13.5" customHeight="1">
      <c r="B570" s="50">
        <f t="shared" si="74"/>
        <v>2012</v>
      </c>
      <c r="C570" s="32" t="e">
        <f>VLOOKUP($B570,'Basic Ratio'!$D$4:$AU$15,Graph!A566,FALSE)</f>
        <v>#N/A</v>
      </c>
      <c r="D570" s="32">
        <f>VLOOKUP($B570,'Basic Ratio'!$D$16:$AU$27,Graph!A566,FALSE)</f>
        <v>1.5970998688164399</v>
      </c>
      <c r="E570" s="32">
        <f>VLOOKUP($B570,'Basic Ratio'!$D$28:$AU$38,Graph!A566,FALSE)</f>
        <v>1.0743542911785799</v>
      </c>
      <c r="F570" s="32">
        <f>VLOOKUP($B570,'Basic Ratio'!$D$40:$AU$51,Graph!A566,FALSE)</f>
        <v>1.9115797411433486</v>
      </c>
      <c r="G570" s="32">
        <f>VLOOKUP($B570,'Basic Ratio'!$D$52:$AU$63,Graph!A566,FALSE)</f>
        <v>4.5629202214951388</v>
      </c>
      <c r="H570" s="32">
        <f>VLOOKUP($B570,'Basic Ratio'!$D$64:$AU$75,Graph!A566,FALSE)</f>
        <v>3.4553224690616506</v>
      </c>
      <c r="I570" s="32">
        <f>VLOOKUP($B570,'Basic Ratio'!$D$76:$AU$87,Graph!A566,FALSE)</f>
        <v>12.909261327496873</v>
      </c>
      <c r="J570" s="32">
        <f>VLOOKUP($B570,'Basic Ratio'!$D$88:$AU$99,Graph!A566,FALSE)</f>
        <v>2.4544398836580088</v>
      </c>
      <c r="K570" s="32">
        <f>VLOOKUP($B570,'Basic Ratio'!$D$100:$AU$111,Graph!A566,FALSE)</f>
        <v>1.8695976397952407</v>
      </c>
      <c r="L570" s="32">
        <f>VLOOKUP($B570,'Basic Ratio'!$D$112:$AU$123,Graph!A566,FALSE)</f>
        <v>1.3314429942418424</v>
      </c>
      <c r="M570" s="32">
        <f>VLOOKUP($B570,'Basic Ratio'!$D$124:$AU$135,Graph!A566,FALSE)</f>
        <v>3.2411763165307121</v>
      </c>
      <c r="N570" s="32">
        <f>VLOOKUP($B570,'Basic Ratio'!$D$136:$AU$147,Graph!A566,FALSE)</f>
        <v>13.87130214477539</v>
      </c>
    </row>
    <row r="571" spans="1:14" ht="13.5" customHeight="1">
      <c r="B571" s="51">
        <f t="shared" si="74"/>
        <v>2013</v>
      </c>
      <c r="C571" s="39" t="e">
        <f>VLOOKUP($B571,'Basic Ratio'!$D$4:$AU$15,Graph!A566,FALSE)</f>
        <v>#N/A</v>
      </c>
      <c r="D571" s="39">
        <f>VLOOKUP($B571,'Basic Ratio'!$D$16:$AU$27,Graph!A566,FALSE)</f>
        <v>2.3011070851873567</v>
      </c>
      <c r="E571" s="39">
        <f>VLOOKUP($B571,'Basic Ratio'!$D$28:$AU$38,Graph!A566,FALSE)</f>
        <v>0.87518717292377701</v>
      </c>
      <c r="F571" s="39">
        <f>VLOOKUP($B571,'Basic Ratio'!$D$40:$AU$51,Graph!A566,FALSE)</f>
        <v>2.4771267575120359</v>
      </c>
      <c r="G571" s="39">
        <f>VLOOKUP($B571,'Basic Ratio'!$D$52:$AU$63,Graph!A566,FALSE)</f>
        <v>4.6605990056206164</v>
      </c>
      <c r="H571" s="39">
        <f>VLOOKUP($B571,'Basic Ratio'!$D$64:$AU$75,Graph!A566,FALSE)</f>
        <v>6.867137788731033</v>
      </c>
      <c r="I571" s="39">
        <f>VLOOKUP($B571,'Basic Ratio'!$D$76:$AU$87,Graph!A566,FALSE)</f>
        <v>14.722621582733813</v>
      </c>
      <c r="J571" s="39">
        <f>VLOOKUP($B571,'Basic Ratio'!$D$88:$AU$99,Graph!A566,FALSE)</f>
        <v>3.6682942921474808</v>
      </c>
      <c r="K571" s="39">
        <f>VLOOKUP($B571,'Basic Ratio'!$D$100:$AU$111,Graph!A566,FALSE)</f>
        <v>3.210063401229823</v>
      </c>
      <c r="L571" s="39">
        <f>VLOOKUP($B571,'Basic Ratio'!$D$112:$AU$123,Graph!A566,FALSE)</f>
        <v>2.3273710932674492</v>
      </c>
      <c r="M571" s="39">
        <f>VLOOKUP($B571,'Basic Ratio'!$D$124:$AU$135,Graph!A566,FALSE)</f>
        <v>4.2883906600694086</v>
      </c>
      <c r="N571" s="39">
        <f>VLOOKUP($B571,'Basic Ratio'!$D$136:$AU$147,Graph!A566,FALSE)</f>
        <v>18.729693240303714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2.8203338387712864</v>
      </c>
      <c r="D572" s="32">
        <f>VLOOKUP($B572,'Basic Ratio'!$D$16:$AU$27,Graph!A566,FALSE)</f>
        <v>3.0866197570057423</v>
      </c>
      <c r="E572" s="32">
        <f>VLOOKUP($B572,'Basic Ratio'!$D$28:$AU$38,Graph!A566,FALSE)</f>
        <v>1.4523621806590727</v>
      </c>
      <c r="F572" s="32">
        <f>VLOOKUP($B572,'Basic Ratio'!$D$40:$AU$51,Graph!A566,FALSE)</f>
        <v>3.217096476969826</v>
      </c>
      <c r="G572" s="32">
        <f>VLOOKUP($B572,'Basic Ratio'!$D$52:$AU$63,Graph!A566,FALSE)</f>
        <v>3.8888362268974461</v>
      </c>
      <c r="H572" s="32">
        <f>VLOOKUP($B572,'Basic Ratio'!$D$64:$AU$75,Graph!A566,FALSE)</f>
        <v>5.2781125428762552</v>
      </c>
      <c r="I572" s="32">
        <f>VLOOKUP($B572,'Basic Ratio'!$D$76:$AU$87,Graph!A566,FALSE)</f>
        <v>18.244261464299139</v>
      </c>
      <c r="J572" s="32">
        <f>VLOOKUP($B572,'Basic Ratio'!$D$88:$AU$99,Graph!A566,FALSE)</f>
        <v>3.2150671760104301</v>
      </c>
      <c r="K572" s="32">
        <f>VLOOKUP($B572,'Basic Ratio'!$D$100:$AU$111,Graph!A566,FALSE)</f>
        <v>2.3955299471286535</v>
      </c>
      <c r="L572" s="32">
        <f>VLOOKUP($B572,'Basic Ratio'!$D$112:$AU$123,Graph!A566,FALSE)</f>
        <v>1.8331545361875636</v>
      </c>
      <c r="M572" s="32">
        <f>VLOOKUP($B572,'Basic Ratio'!$D$124:$AU$135,Graph!A566,FALSE)</f>
        <v>3.4521156747544772</v>
      </c>
      <c r="N572" s="32">
        <f>VLOOKUP($B572,'Basic Ratio'!$D$136:$AU$147,Graph!A566,FALSE)</f>
        <v>13.378088853924217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2.5114349394884092</v>
      </c>
      <c r="D573" s="39">
        <f>VLOOKUP($B573,'Basic Ratio'!$D$16:$AU$27,Graph!A566,FALSE)</f>
        <v>3.0086101604496678</v>
      </c>
      <c r="E573" s="39">
        <f>VLOOKUP($B573,'Basic Ratio'!$D$28:$AU$38,Graph!A566,FALSE)</f>
        <v>1.4518555322291382</v>
      </c>
      <c r="F573" s="39">
        <f>VLOOKUP($B573,'Basic Ratio'!$D$40:$AU$51,Graph!A566,FALSE)</f>
        <v>2.9832800447474965</v>
      </c>
      <c r="G573" s="39">
        <f>VLOOKUP($B573,'Basic Ratio'!$D$52:$AU$63,Graph!A566,FALSE)</f>
        <v>3.2300551194907161</v>
      </c>
      <c r="H573" s="39">
        <f>VLOOKUP($B573,'Basic Ratio'!$D$64:$AU$75,Graph!A566,FALSE)</f>
        <v>3.0181900960359132</v>
      </c>
      <c r="I573" s="39">
        <f>VLOOKUP($B573,'Basic Ratio'!$D$76:$AU$87,Graph!A566,FALSE)</f>
        <v>16.696742239793036</v>
      </c>
      <c r="J573" s="39">
        <f>VLOOKUP($B573,'Basic Ratio'!$D$88:$AU$99,Graph!A566,FALSE)</f>
        <v>3.5991985508982034</v>
      </c>
      <c r="K573" s="39">
        <f>VLOOKUP($B573,'Basic Ratio'!$D$100:$AU$111,Graph!A566,FALSE)</f>
        <v>2.9566074383419108</v>
      </c>
      <c r="L573" s="39">
        <f>VLOOKUP($B573,'Basic Ratio'!$D$112:$AU$123,Graph!A566,FALSE)</f>
        <v>2.3641092505810191</v>
      </c>
      <c r="M573" s="39">
        <f>VLOOKUP($B573,'Basic Ratio'!$D$124:$AU$135,Graph!A566,FALSE)</f>
        <v>4.391616149786838</v>
      </c>
      <c r="N573" s="39">
        <f>VLOOKUP($B573,'Basic Ratio'!$D$136:$AU$147,Graph!A566,FALSE)</f>
        <v>23.672411204423192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4.0926813277452068</v>
      </c>
      <c r="D574" s="32">
        <f>VLOOKUP($B574,'Basic Ratio'!$D$16:$AU$27,Graph!A566,FALSE)</f>
        <v>3.4860092070098259</v>
      </c>
      <c r="E574" s="32">
        <f>VLOOKUP($B574,'Basic Ratio'!$D$28:$AU$38,Graph!A566,FALSE)</f>
        <v>1.7769765239294708</v>
      </c>
      <c r="F574" s="32">
        <f>VLOOKUP($B574,'Basic Ratio'!$D$40:$AU$51,Graph!A566,FALSE)</f>
        <v>3.4096063702412089</v>
      </c>
      <c r="G574" s="32">
        <f>VLOOKUP($B574,'Basic Ratio'!$D$52:$AU$63,Graph!A566,FALSE)</f>
        <v>3.143347336112245</v>
      </c>
      <c r="H574" s="32">
        <f>VLOOKUP($B574,'Basic Ratio'!$D$64:$AU$75,Graph!A566,FALSE)</f>
        <v>2.4015725370343417</v>
      </c>
      <c r="I574" s="32">
        <f>VLOOKUP($B574,'Basic Ratio'!$D$76:$AU$87,Graph!A566,FALSE)</f>
        <v>13.338507746331862</v>
      </c>
      <c r="J574" s="32">
        <f>VLOOKUP($B574,'Basic Ratio'!$D$88:$AU$99,Graph!A566,FALSE)</f>
        <v>3.0706756016150738</v>
      </c>
      <c r="K574" s="32">
        <f>VLOOKUP($B574,'Basic Ratio'!$D$100:$AU$111,Graph!A566,FALSE)</f>
        <v>2.4575930626189915</v>
      </c>
      <c r="L574" s="32">
        <f>VLOOKUP($B574,'Basic Ratio'!$D$112:$AU$123,Graph!A566,FALSE)</f>
        <v>2.5231816588339897</v>
      </c>
      <c r="M574" s="32">
        <f>VLOOKUP($B574,'Basic Ratio'!$D$124:$AU$135,Graph!A566,FALSE)</f>
        <v>3.8771938904312551</v>
      </c>
      <c r="N574" s="32">
        <f>VLOOKUP($B574,'Basic Ratio'!$D$136:$AU$147,Graph!A566,FALSE)</f>
        <v>18.476314643505315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5.2868262188115205</v>
      </c>
      <c r="D575" s="39">
        <f>VLOOKUP($B575,'Basic Ratio'!$D$16:$AU$27,Graph!A566,FALSE)</f>
        <v>4.9607726330942175</v>
      </c>
      <c r="E575" s="39">
        <f>VLOOKUP($B575,'Basic Ratio'!$D$28:$AU$38,Graph!A566,FALSE)</f>
        <v>2.6389404020823632</v>
      </c>
      <c r="F575" s="39">
        <f>VLOOKUP($B575,'Basic Ratio'!$D$40:$AU$51,Graph!A566,FALSE)</f>
        <v>4.1368987916085311</v>
      </c>
      <c r="G575" s="39">
        <f>VLOOKUP($B575,'Basic Ratio'!$D$52:$AU$63,Graph!A566,FALSE)</f>
        <v>2.7757513023995233</v>
      </c>
      <c r="H575" s="39">
        <f>VLOOKUP($B575,'Basic Ratio'!$D$64:$AU$75,Graph!A566,FALSE)</f>
        <v>2.0441668017260435</v>
      </c>
      <c r="I575" s="39">
        <f>VLOOKUP($B575,'Basic Ratio'!$D$76:$AU$87,Graph!A566,FALSE)</f>
        <v>18.76761958682896</v>
      </c>
      <c r="J575" s="39">
        <f>VLOOKUP($B575,'Basic Ratio'!$D$88:$AU$99,Graph!A566,FALSE)</f>
        <v>3.5520088836038051</v>
      </c>
      <c r="K575" s="39">
        <f>VLOOKUP($B575,'Basic Ratio'!$D$100:$AU$111,Graph!A566,FALSE)</f>
        <v>2.3805139485359361</v>
      </c>
      <c r="L575" s="39">
        <f>VLOOKUP($B575,'Basic Ratio'!$D$112:$AU$123,Graph!A566,FALSE)</f>
        <v>3.0116851345994449</v>
      </c>
      <c r="M575" s="39">
        <f>VLOOKUP($B575,'Basic Ratio'!$D$124:$AU$135,Graph!A566,FALSE)</f>
        <v>4.7832696599388855</v>
      </c>
      <c r="N575" s="39">
        <f>VLOOKUP($B575,'Basic Ratio'!$D$136:$AU$147,Graph!A566,FALSE)</f>
        <v>20.337617831751416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5.4685080053117963</v>
      </c>
      <c r="D576" s="32">
        <f>VLOOKUP($B576,'Basic Ratio'!$D$16:$AU$27,Graph!A566,FALSE)</f>
        <v>2.6870484696612316</v>
      </c>
      <c r="E576" s="32">
        <f>VLOOKUP($B576,'Basic Ratio'!$D$28:$AU$38,Graph!A566,FALSE)</f>
        <v>2.3079055355316522</v>
      </c>
      <c r="F576" s="32">
        <f>VLOOKUP($B576,'Basic Ratio'!$D$40:$AU$51,Graph!A566,FALSE)</f>
        <v>3.3126855136768074</v>
      </c>
      <c r="G576" s="32">
        <f>VLOOKUP($B576,'Basic Ratio'!$D$52:$AU$63,Graph!A566,FALSE)</f>
        <v>1.6836288235725434</v>
      </c>
      <c r="H576" s="32">
        <f>VLOOKUP($B576,'Basic Ratio'!$D$64:$AU$75,Graph!A566,FALSE)</f>
        <v>1.2839133346546621</v>
      </c>
      <c r="I576" s="32">
        <f>VLOOKUP($B576,'Basic Ratio'!$D$76:$AU$87,Graph!A566,FALSE)</f>
        <v>12.185751589539464</v>
      </c>
      <c r="J576" s="32">
        <f>VLOOKUP($B576,'Basic Ratio'!$D$88:$AU$99,Graph!A566,FALSE)</f>
        <v>2.1270211728567441</v>
      </c>
      <c r="K576" s="32">
        <f>VLOOKUP($B576,'Basic Ratio'!$D$100:$AU$111,Graph!A566,FALSE)</f>
        <v>1.7728891631445478</v>
      </c>
      <c r="L576" s="32">
        <f>VLOOKUP($B576,'Basic Ratio'!$D$112:$AU$123,Graph!A566,FALSE)</f>
        <v>1.526412842393996</v>
      </c>
      <c r="M576" s="32">
        <f>VLOOKUP($B576,'Basic Ratio'!$D$124:$AU$135,Graph!A566,FALSE)</f>
        <v>4.0729234613912224</v>
      </c>
      <c r="N576" s="32">
        <f>VLOOKUP($B576,'Basic Ratio'!$D$136:$AU$147,Graph!A566,FALSE)</f>
        <v>16.864134887138626</v>
      </c>
    </row>
    <row r="577" spans="1:14" ht="13.5" customHeight="1">
      <c r="B577" s="51">
        <f>B562</f>
        <v>2019</v>
      </c>
      <c r="C577" s="39">
        <f>VLOOKUP($B577,'Basic Ratio'!$D$4:$AU$15,Graph!A566,FALSE)</f>
        <v>4.6634331757935916</v>
      </c>
      <c r="D577" s="39">
        <f>VLOOKUP($B577,'Basic Ratio'!$D$16:$AU$27,Graph!A566,FALSE)</f>
        <v>1.6971019251268178</v>
      </c>
      <c r="E577" s="39">
        <f>VLOOKUP($B577,'Basic Ratio'!$D$28:$AU$39,Graph!A566,FALSE)</f>
        <v>1.5739169067303762</v>
      </c>
      <c r="F577" s="39">
        <f>VLOOKUP($B577,'Basic Ratio'!$D$40:$AU$51,Graph!A566,FALSE)</f>
        <v>2.6774480091140838</v>
      </c>
      <c r="G577" s="39">
        <f>VLOOKUP($B577,'Basic Ratio'!$D$52:$AU$63,Graph!A566,FALSE)</f>
        <v>2.1480625809670948</v>
      </c>
      <c r="H577" s="39">
        <f>VLOOKUP($B577,'Basic Ratio'!$D$64:$AU$75,Graph!A566,FALSE)</f>
        <v>1.7228027021145291</v>
      </c>
      <c r="I577" s="39">
        <f>VLOOKUP($B577,'Basic Ratio'!$D$76:$AU$87,Graph!A566,FALSE)</f>
        <v>13.051585828813264</v>
      </c>
      <c r="J577" s="39">
        <f>VLOOKUP($B577,'Basic Ratio'!$D$88:$AU$99,Graph!A566,FALSE)</f>
        <v>2.5234558934010152</v>
      </c>
      <c r="K577" s="39">
        <f>VLOOKUP($B577,'Basic Ratio'!$D$100:$AU$111,Graph!A566,FALSE)</f>
        <v>2.3947957662306489</v>
      </c>
      <c r="L577" s="39">
        <f>VLOOKUP($B577,'Basic Ratio'!$D$112:$AU$123,Graph!A566,FALSE)</f>
        <v>2.087190342690485</v>
      </c>
      <c r="M577" s="39">
        <f>VLOOKUP($B577,'Basic Ratio'!$D$124:$AU$135,Graph!A566,FALSE)</f>
        <v>4.581697249332314</v>
      </c>
      <c r="N577" s="39">
        <f>VLOOKUP($B577,'Basic Ratio'!$D$136:$AU$147,Graph!A566,FALSE)</f>
        <v>14.762390187077022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リクルート</v>
      </c>
      <c r="D582" s="52" t="str">
        <f t="shared" ref="D582:N582" si="75">D567</f>
        <v>パーソル</v>
      </c>
      <c r="E582" s="52" t="str">
        <f t="shared" si="75"/>
        <v>パソナ</v>
      </c>
      <c r="F582" s="52" t="str">
        <f t="shared" si="75"/>
        <v>メイテック</v>
      </c>
      <c r="G582" s="52" t="str">
        <f t="shared" si="75"/>
        <v>Z HD</v>
      </c>
      <c r="H582" s="52" t="str">
        <f t="shared" si="75"/>
        <v>楽天</v>
      </c>
      <c r="I582" s="52" t="str">
        <f t="shared" si="75"/>
        <v>M3</v>
      </c>
      <c r="J582" s="53" t="str">
        <f t="shared" si="75"/>
        <v>Adecco</v>
      </c>
      <c r="K582" s="53" t="str">
        <f t="shared" si="75"/>
        <v>Randstad</v>
      </c>
      <c r="L582" s="53" t="str">
        <f t="shared" si="75"/>
        <v>Manpower</v>
      </c>
      <c r="M582" s="53" t="str">
        <f t="shared" si="75"/>
        <v>Google</v>
      </c>
      <c r="N582" s="53" t="str">
        <f t="shared" si="75"/>
        <v>Amazon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</v>
      </c>
      <c r="D583" s="56">
        <f>VLOOKUP($B583,'Basic Ratio'!$D$16:$AW$27,Graph!A581,FALSE)</f>
        <v>0.28713692946058089</v>
      </c>
      <c r="E583" s="56">
        <f>VLOOKUP($B583,'Basic Ratio'!$D$28:$AW$39,Graph!A581,FALSE)</f>
        <v>0.45388349514563109</v>
      </c>
      <c r="F583" s="56">
        <f>VLOOKUP($B583,'Basic Ratio'!$D$40:$AW$51,Graph!A581,FALSE)</f>
        <v>1.0840108401084011E-3</v>
      </c>
      <c r="G583" s="56">
        <f>VLOOKUP($B583,'Basic Ratio'!$D$52:$AW$63,Graph!A581,FALSE)</f>
        <v>0.18087333875779768</v>
      </c>
      <c r="H583" s="56">
        <f>VLOOKUP($B583,'Basic Ratio'!$D$64:$AW$75,Graph!A581,FALSE)</f>
        <v>3.7561505893122786E-2</v>
      </c>
      <c r="I583" s="56">
        <f>VLOOKUP($B583,'Basic Ratio'!$D$76:$AW$87,Graph!A581,FALSE)</f>
        <v>0.26965002868617327</v>
      </c>
      <c r="J583" s="56">
        <f>VLOOKUP($B583,'Basic Ratio'!$D$88:$AW$99,Graph!A581,FALSE)</f>
        <v>0.21513002364066194</v>
      </c>
      <c r="K583" s="56">
        <f>VLOOKUP($B583,'Basic Ratio'!$D$100:$AW$111,Graph!A581,FALSE)</f>
        <v>2.5000000000000001E-2</v>
      </c>
      <c r="L583" s="56" t="str">
        <f>VLOOKUP($B583,'Basic Ratio'!$D$112:$AW$123,Graph!A581,FALSE)</f>
        <v/>
      </c>
      <c r="M583" s="56">
        <f>VLOOKUP($B583,'Basic Ratio'!$D$124:$AW$135,Graph!A581,FALSE)</f>
        <v>0</v>
      </c>
      <c r="N583" s="56">
        <f>VLOOKUP($B583,'Basic Ratio'!$D$136:$AW$147,Graph!A581,FALSE)</f>
        <v>0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</v>
      </c>
      <c r="D584" s="57">
        <f>VLOOKUP($B584,'Basic Ratio'!$D$16:$AW$27,Graph!A581,FALSE)</f>
        <v>0.20505456634118321</v>
      </c>
      <c r="E584" s="57">
        <f>VLOOKUP($B584,'Basic Ratio'!$D$28:$AW$38,Graph!A581,FALSE)</f>
        <v>12.862068965517242</v>
      </c>
      <c r="F584" s="57">
        <f>VLOOKUP($B584,'Basic Ratio'!$D$40:$AW$51,Graph!A581,FALSE)</f>
        <v>0.66218606296427307</v>
      </c>
      <c r="G584" s="57">
        <f>VLOOKUP($B584,'Basic Ratio'!$D$52:$AW$63,Graph!A581,FALSE)</f>
        <v>0.18307660179596058</v>
      </c>
      <c r="H584" s="57" t="str">
        <f>VLOOKUP($B584,'Basic Ratio'!$D$64:$AW$75,Graph!A581,FALSE)</f>
        <v/>
      </c>
      <c r="I584" s="57">
        <f>VLOOKUP($B584,'Basic Ratio'!$D$76:$AW$87,Graph!A581,FALSE)</f>
        <v>0.29140694568121106</v>
      </c>
      <c r="J584" s="57">
        <f>VLOOKUP($B584,'Basic Ratio'!$D$88:$AW$99,Graph!A581,FALSE)</f>
        <v>0.28709055876685935</v>
      </c>
      <c r="K584" s="57">
        <f>VLOOKUP($B584,'Basic Ratio'!$D$100:$AW$111,Graph!A581,FALSE)</f>
        <v>1.1677852348993289</v>
      </c>
      <c r="L584" s="57">
        <f>VLOOKUP($B584,'Basic Ratio'!$D$112:$AW$123,Graph!A581,FALSE)</f>
        <v>0.25874403815580282</v>
      </c>
      <c r="M584" s="57">
        <f>VLOOKUP($B584,'Basic Ratio'!$D$124:$AW$135,Graph!A581,FALSE)</f>
        <v>0</v>
      </c>
      <c r="N584" s="57">
        <f>VLOOKUP($B584,'Basic Ratio'!$D$136:$AW$147,Graph!A581,FALSE)</f>
        <v>0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</v>
      </c>
      <c r="D585" s="56">
        <f>VLOOKUP($B585,'Basic Ratio'!$D$16:$AW$27,Graph!A581,FALSE)</f>
        <v>0.16168478260869565</v>
      </c>
      <c r="E585" s="56">
        <f>VLOOKUP($B585,'Basic Ratio'!$D$28:$AW$38,Graph!A581,FALSE)</f>
        <v>0.61147540983606552</v>
      </c>
      <c r="F585" s="56">
        <f>VLOOKUP($B585,'Basic Ratio'!$D$40:$AW$51,Graph!A581,FALSE)</f>
        <v>0.32454530285332889</v>
      </c>
      <c r="G585" s="56">
        <f>VLOOKUP($B585,'Basic Ratio'!$D$52:$AW$63,Graph!A581,FALSE)</f>
        <v>0.17474529712437845</v>
      </c>
      <c r="H585" s="56">
        <f>VLOOKUP($B585,'Basic Ratio'!$D$64:$AW$75,Graph!A581,FALSE)</f>
        <v>0.16921650440426519</v>
      </c>
      <c r="I585" s="56">
        <f>VLOOKUP($B585,'Basic Ratio'!$D$76:$AW$87,Graph!A581,FALSE)</f>
        <v>0.23579849946409431</v>
      </c>
      <c r="J585" s="56">
        <f>VLOOKUP($B585,'Basic Ratio'!$D$88:$AW$99,Graph!A581,FALSE)</f>
        <v>0.67904509283819625</v>
      </c>
      <c r="K585" s="56">
        <f>VLOOKUP($B585,'Basic Ratio'!$D$100:$AW$111,Graph!A581,FALSE)</f>
        <v>6.054495912806539</v>
      </c>
      <c r="L585" s="56">
        <f>VLOOKUP($B585,'Basic Ratio'!$D$112:$AW$123,Graph!A581,FALSE)</f>
        <v>0.34311740890688258</v>
      </c>
      <c r="M585" s="56">
        <f>VLOOKUP($B585,'Basic Ratio'!$D$124:$AW$135,Graph!A581,FALSE)</f>
        <v>0</v>
      </c>
      <c r="N585" s="56" t="str">
        <f>VLOOKUP($B585,'Basic Ratio'!$D$136:$AW$147,Graph!A581,FALSE)</f>
        <v/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</v>
      </c>
      <c r="D586" s="57">
        <f>VLOOKUP($B586,'Basic Ratio'!$D$16:$AW$27,Graph!A581,FALSE)</f>
        <v>0.14000202901491327</v>
      </c>
      <c r="E586" s="57">
        <f>VLOOKUP($B586,'Basic Ratio'!$D$28:$AW$38,Graph!A581,FALSE)</f>
        <v>0.70912547528517111</v>
      </c>
      <c r="F586" s="57">
        <f>VLOOKUP($B586,'Basic Ratio'!$D$40:$AW$51,Graph!A581,FALSE)</f>
        <v>0.78781776994714325</v>
      </c>
      <c r="G586" s="57">
        <f>VLOOKUP($B586,'Basic Ratio'!$D$52:$AW$63,Graph!A581,FALSE)</f>
        <v>0.17911434236615995</v>
      </c>
      <c r="H586" s="57">
        <f>VLOOKUP($B586,'Basic Ratio'!$D$64:$AW$75,Graph!A581,FALSE)</f>
        <v>9.2354312354312351E-2</v>
      </c>
      <c r="I586" s="57">
        <f>VLOOKUP($B586,'Basic Ratio'!$D$76:$AW$87,Graph!A581,FALSE)</f>
        <v>0.22914162058187065</v>
      </c>
      <c r="J586" s="57">
        <f>VLOOKUP($B586,'Basic Ratio'!$D$88:$AW$99,Graph!A581,FALSE)</f>
        <v>0.47755834829443444</v>
      </c>
      <c r="K586" s="57">
        <f>VLOOKUP($B586,'Basic Ratio'!$D$100:$AW$111,Graph!A581,FALSE)</f>
        <v>0.39271781534460337</v>
      </c>
      <c r="L586" s="57">
        <f>VLOOKUP($B586,'Basic Ratio'!$D$112:$AW$123,Graph!A581,FALSE)</f>
        <v>0.25</v>
      </c>
      <c r="M586" s="57">
        <f>VLOOKUP($B586,'Basic Ratio'!$D$124:$AW$135,Graph!A581,FALSE)</f>
        <v>0</v>
      </c>
      <c r="N586" s="57">
        <f>VLOOKUP($B586,'Basic Ratio'!$D$136:$AW$147,Graph!A581,FALSE)</f>
        <v>0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19612062781555767</v>
      </c>
      <c r="D587" s="56">
        <f>VLOOKUP($B587,'Basic Ratio'!$D$16:$AW$27,Graph!A581,FALSE)</f>
        <v>0.15241358760429083</v>
      </c>
      <c r="E587" s="56">
        <f>VLOOKUP($B587,'Basic Ratio'!$D$28:$AW$38,Graph!A581,FALSE)</f>
        <v>1.7429906542056075</v>
      </c>
      <c r="F587" s="56">
        <f>VLOOKUP($B587,'Basic Ratio'!$D$40:$AW$51,Graph!A581,FALSE)</f>
        <v>0.70511068597977589</v>
      </c>
      <c r="G587" s="56">
        <f>VLOOKUP($B587,'Basic Ratio'!$D$52:$AW$63,Graph!A581,FALSE)</f>
        <v>0.18943721251841386</v>
      </c>
      <c r="H587" s="56">
        <f>VLOOKUP($B587,'Basic Ratio'!$D$64:$AW$75,Graph!A581,FALSE)</f>
        <v>7.4362024527714052E-2</v>
      </c>
      <c r="I587" s="56">
        <f>VLOOKUP($B587,'Basic Ratio'!$D$76:$AW$87,Graph!A581,FALSE)</f>
        <v>0.21518598217030432</v>
      </c>
      <c r="J587" s="56">
        <f>VLOOKUP($B587,'Basic Ratio'!$D$88:$AW$99,Graph!A581,FALSE)</f>
        <v>0.4561128526645768</v>
      </c>
      <c r="K587" s="56">
        <f>VLOOKUP($B587,'Basic Ratio'!$D$100:$AW$111,Graph!A581,FALSE)</f>
        <v>0.20023522493384296</v>
      </c>
      <c r="L587" s="56">
        <f>VLOOKUP($B587,'Basic Ratio'!$D$112:$AW$123,Graph!A581,FALSE)</f>
        <v>0.18077642656688492</v>
      </c>
      <c r="M587" s="56">
        <f>VLOOKUP($B587,'Basic Ratio'!$D$124:$AW$135,Graph!A581,FALSE)</f>
        <v>0</v>
      </c>
      <c r="N587" s="56" t="str">
        <f>VLOOKUP($B587,'Basic Ratio'!$D$136:$AW$147,Graph!A581,FALSE)</f>
        <v/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40942124428604632</v>
      </c>
      <c r="D588" s="57">
        <f>VLOOKUP($B588,'Basic Ratio'!$D$16:$AW$27,Graph!A581,FALSE)</f>
        <v>0.15677575478220787</v>
      </c>
      <c r="E588" s="57">
        <f>VLOOKUP($B588,'Basic Ratio'!$D$28:$AW$38,Graph!A581,FALSE)</f>
        <v>1.8106995884773662</v>
      </c>
      <c r="F588" s="57">
        <f>VLOOKUP($B588,'Basic Ratio'!$D$40:$AW$51,Graph!A581,FALSE)</f>
        <v>0.48645304961029323</v>
      </c>
      <c r="G588" s="57">
        <f>VLOOKUP($B588,'Basic Ratio'!$D$52:$AW$63,Graph!A581,FALSE)</f>
        <v>0.29367137288263984</v>
      </c>
      <c r="H588" s="57">
        <f>VLOOKUP($B588,'Basic Ratio'!$D$64:$AW$75,Graph!A581,FALSE)</f>
        <v>0.13394544963543073</v>
      </c>
      <c r="I588" s="57">
        <f>VLOOKUP($B588,'Basic Ratio'!$D$76:$AW$87,Graph!A581,FALSE)</f>
        <v>0.20674768148385034</v>
      </c>
      <c r="J588" s="57">
        <f>VLOOKUP($B588,'Basic Ratio'!$D$88:$AW$99,Graph!A581,FALSE)</f>
        <v>43.5</v>
      </c>
      <c r="K588" s="57">
        <f>VLOOKUP($B588,'Basic Ratio'!$D$100:$AW$111,Graph!A581,FALSE)</f>
        <v>0.18138010794140325</v>
      </c>
      <c r="L588" s="57">
        <f>VLOOKUP($B588,'Basic Ratio'!$D$112:$AW$123,Graph!A581,FALSE)</f>
        <v>0.28864503816793896</v>
      </c>
      <c r="M588" s="57">
        <f>VLOOKUP($B588,'Basic Ratio'!$D$124:$AW$135,Graph!A581,FALSE)</f>
        <v>0</v>
      </c>
      <c r="N588" s="57">
        <f>VLOOKUP($B588,'Basic Ratio'!$D$136:$AW$147,Graph!A581,FALSE)</f>
        <v>0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33378989019222216</v>
      </c>
      <c r="D589" s="56">
        <f>VLOOKUP($B589,'Basic Ratio'!$D$16:$AW$27,Graph!A581,FALSE)</f>
        <v>0.19764309764309765</v>
      </c>
      <c r="E589" s="56" t="str">
        <f>VLOOKUP($B589,'Basic Ratio'!$D$28:$AW$38,Graph!A581,FALSE)</f>
        <v/>
      </c>
      <c r="F589" s="56">
        <f>VLOOKUP($B589,'Basic Ratio'!$D$40:$AW$51,Graph!A581,FALSE)</f>
        <v>0.54718407458737561</v>
      </c>
      <c r="G589" s="56">
        <f>VLOOKUP($B589,'Basic Ratio'!$D$52:$AW$63,Graph!A581,FALSE)</f>
        <v>0.36909267949834906</v>
      </c>
      <c r="H589" s="56">
        <f>VLOOKUP($B589,'Basic Ratio'!$D$64:$AW$75,Graph!A581,FALSE)</f>
        <v>0.16865377023292538</v>
      </c>
      <c r="I589" s="56">
        <f>VLOOKUP($B589,'Basic Ratio'!$D$76:$AW$87,Graph!A581,FALSE)</f>
        <v>0.18189202699325169</v>
      </c>
      <c r="J589" s="56">
        <f>VLOOKUP($B589,'Basic Ratio'!$D$88:$AW$99,Graph!A581,FALSE)</f>
        <v>0.51452282157676343</v>
      </c>
      <c r="K589" s="56">
        <f>VLOOKUP($B589,'Basic Ratio'!$D$100:$AW$111,Graph!A581,FALSE)</f>
        <v>0.54387755102040813</v>
      </c>
      <c r="L589" s="56">
        <f>VLOOKUP($B589,'Basic Ratio'!$D$112:$AW$123,Graph!A581,FALSE)</f>
        <v>0.2668469686725265</v>
      </c>
      <c r="M589" s="56">
        <f>VLOOKUP($B589,'Basic Ratio'!$D$124:$AW$135,Graph!A581,FALSE)</f>
        <v>0</v>
      </c>
      <c r="N589" s="56">
        <f>VLOOKUP($B589,'Basic Ratio'!$D$136:$AW$147,Graph!A581,FALSE)</f>
        <v>0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35968272597203083</v>
      </c>
      <c r="D590" s="57">
        <f>VLOOKUP($B590,'Basic Ratio'!$D$16:$AW$27,Graph!A581,FALSE)</f>
        <v>0.54176856738318957</v>
      </c>
      <c r="E590" s="57">
        <f>VLOOKUP($B590,'Basic Ratio'!$D$28:$AW$38,Graph!A581,FALSE)</f>
        <v>0.34704968944099379</v>
      </c>
      <c r="F590" s="57">
        <f>VLOOKUP($B590,'Basic Ratio'!$D$40:$AW$51,Graph!A581,FALSE)</f>
        <v>0.55250860796851942</v>
      </c>
      <c r="G590" s="57">
        <f>VLOOKUP($B590,'Basic Ratio'!$D$52:$AW$63,Graph!A581,FALSE)</f>
        <v>0.38458136680060695</v>
      </c>
      <c r="H590" s="57">
        <f>VLOOKUP($B590,'Basic Ratio'!$D$64:$AW$75,Graph!A581,FALSE)</f>
        <v>5.8054889903693993E-2</v>
      </c>
      <c r="I590" s="57">
        <f>VLOOKUP($B590,'Basic Ratio'!$D$76:$AW$87,Graph!A581,FALSE)</f>
        <v>0.16449908555171713</v>
      </c>
      <c r="J590" s="57">
        <f>VLOOKUP($B590,'Basic Ratio'!$D$88:$AW$99,Graph!A581,FALSE)</f>
        <v>0.29822335025380708</v>
      </c>
      <c r="K590" s="57">
        <f>VLOOKUP($B590,'Basic Ratio'!$D$100:$AW$111,Graph!A581,FALSE)</f>
        <v>0.56893819334389861</v>
      </c>
      <c r="L590" s="57">
        <f>VLOOKUP($B590,'Basic Ratio'!$D$112:$AW$123,Graph!A581,FALSE)</f>
        <v>0.22680601393472682</v>
      </c>
      <c r="M590" s="57">
        <f>VLOOKUP($B590,'Basic Ratio'!$D$124:$AW$135,Graph!A581,FALSE)</f>
        <v>0</v>
      </c>
      <c r="N590" s="57">
        <f>VLOOKUP($B590,'Basic Ratio'!$D$136:$AW$147,Graph!A581,FALSE)</f>
        <v>0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24452605003442734</v>
      </c>
      <c r="D591" s="56">
        <f>VLOOKUP($B591,'Basic Ratio'!$D$16:$AW$27,Graph!A581,FALSE)</f>
        <v>0.19198719264398012</v>
      </c>
      <c r="E591" s="56">
        <f>VLOOKUP($B591,'Basic Ratio'!$D$28:$AW$38,Graph!A581,FALSE)</f>
        <v>0.26025316455696201</v>
      </c>
      <c r="F591" s="56">
        <f>VLOOKUP($B591,'Basic Ratio'!$D$40:$AW$51,Graph!A581,FALSE)</f>
        <v>0.59213954015177261</v>
      </c>
      <c r="G591" s="56">
        <f>VLOOKUP($B591,'Basic Ratio'!$D$52:$AW$63,Graph!A581,FALSE)</f>
        <v>0.64139456257864436</v>
      </c>
      <c r="H591" s="56">
        <f>VLOOKUP($B591,'Basic Ratio'!$D$64:$AW$75,Graph!A581,FALSE)</f>
        <v>4.256336008771313E-2</v>
      </c>
      <c r="I591" s="56">
        <f>VLOOKUP($B591,'Basic Ratio'!$D$76:$AW$87,Graph!A581,FALSE)</f>
        <v>0.17127241150329467</v>
      </c>
      <c r="J591" s="56">
        <f>VLOOKUP($B591,'Basic Ratio'!$D$88:$AW$99,Graph!A581,FALSE)</f>
        <v>0.56113537117903933</v>
      </c>
      <c r="K591" s="56">
        <f>VLOOKUP($B591,'Basic Ratio'!$D$100:$AW$111,Graph!A581,FALSE)</f>
        <v>0.55331920903954801</v>
      </c>
      <c r="L591" s="56">
        <f>VLOOKUP($B591,'Basic Ratio'!$D$112:$AW$123,Graph!A581,FALSE)</f>
        <v>0.22866894197952217</v>
      </c>
      <c r="M591" s="56">
        <f>VLOOKUP($B591,'Basic Ratio'!$D$124:$AW$135,Graph!A581,FALSE)</f>
        <v>0</v>
      </c>
      <c r="N591" s="56">
        <f>VLOOKUP($B591,'Basic Ratio'!$D$136:$AW$147,Graph!A581,FALSE)</f>
        <v>0</v>
      </c>
    </row>
    <row r="592" spans="1:14" ht="13.5" customHeight="1">
      <c r="B592" s="51">
        <f>B577</f>
        <v>2019</v>
      </c>
      <c r="C592" s="57">
        <f>VLOOKUP($B592,'Basic Ratio'!$D$4:$AW$15,Graph!A581,FALSE)</f>
        <v>0.27389370691572157</v>
      </c>
      <c r="D592" s="57">
        <f>VLOOKUP($B592,'Basic Ratio'!$D$16:$AW$27,Graph!A581,FALSE)</f>
        <v>0.91973200210194428</v>
      </c>
      <c r="E592" s="57">
        <f>VLOOKUP($B592,'Basic Ratio'!$D$28:$AW$39,Graph!A581,FALSE)</f>
        <v>1.1952861952861953</v>
      </c>
      <c r="F592" s="57">
        <f>VLOOKUP($B592,'Basic Ratio'!$D$40:$AW$51,Graph!A581,FALSE)</f>
        <v>0.61662817551963045</v>
      </c>
      <c r="G592" s="57">
        <f>VLOOKUP($B592,'Basic Ratio'!$D$52:$AW$63,Graph!A581,FALSE)</f>
        <v>0.55140495867768591</v>
      </c>
      <c r="H592" s="57" t="str">
        <f>VLOOKUP($B592,'Basic Ratio'!$D$64:$AW$75,Graph!A581,FALSE)</f>
        <v/>
      </c>
      <c r="I592" s="57">
        <f>VLOOKUP($B592,'Basic Ratio'!$D$76:$AW$87,Graph!A581,FALSE)</f>
        <v>0.20952160850473769</v>
      </c>
      <c r="J592" s="57">
        <f>VLOOKUP($B592,'Basic Ratio'!$D$88:$AW$99,Graph!A581,FALSE)</f>
        <v>0.49518569463548828</v>
      </c>
      <c r="K592" s="57">
        <f>VLOOKUP($B592,'Basic Ratio'!$D$100:$AW$111,Graph!A581,FALSE)</f>
        <v>0.70745709570957094</v>
      </c>
      <c r="L592" s="57">
        <f>VLOOKUP($B592,'Basic Ratio'!$D$112:$AW$123,Graph!A581,FALSE)</f>
        <v>0.27764655357526308</v>
      </c>
      <c r="M592" s="57">
        <f>VLOOKUP($B592,'Basic Ratio'!$D$124:$AW$135,Graph!A581,FALSE)</f>
        <v>0</v>
      </c>
      <c r="N592" s="57">
        <f>VLOOKUP($B592,'Basic Ratio'!$D$136:$AW$147,Graph!A581,FALSE)</f>
        <v>0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リクルート</v>
      </c>
      <c r="D597" s="52" t="str">
        <f t="shared" ref="D597:N597" si="77">D582</f>
        <v>パーソル</v>
      </c>
      <c r="E597" s="52" t="str">
        <f t="shared" si="77"/>
        <v>パソナ</v>
      </c>
      <c r="F597" s="52" t="str">
        <f t="shared" si="77"/>
        <v>メイテック</v>
      </c>
      <c r="G597" s="52" t="str">
        <f t="shared" si="77"/>
        <v>Z HD</v>
      </c>
      <c r="H597" s="52" t="str">
        <f t="shared" si="77"/>
        <v>楽天</v>
      </c>
      <c r="I597" s="52" t="str">
        <f t="shared" si="77"/>
        <v>M3</v>
      </c>
      <c r="J597" s="53" t="str">
        <f t="shared" si="77"/>
        <v>Adecco</v>
      </c>
      <c r="K597" s="53" t="str">
        <f t="shared" si="77"/>
        <v>Randstad</v>
      </c>
      <c r="L597" s="53" t="str">
        <f t="shared" si="77"/>
        <v>Manpower</v>
      </c>
      <c r="M597" s="53" t="str">
        <f t="shared" si="77"/>
        <v>Google</v>
      </c>
      <c r="N597" s="53" t="str">
        <f t="shared" si="77"/>
        <v>Amazon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0</v>
      </c>
      <c r="D598" s="58">
        <f>VLOOKUP($B598,'Basic Ratio'!$D$16:$AW$27,Graph!A596,FALSE)</f>
        <v>1.4479713753635623E-2</v>
      </c>
      <c r="E598" s="58">
        <f>VLOOKUP($B598,'Basic Ratio'!$D$28:$AW$39,Graph!A596,FALSE)</f>
        <v>8.9034899776222441E-3</v>
      </c>
      <c r="F598" s="58">
        <f>VLOOKUP($B598,'Basic Ratio'!$D$40:$AW$51,Graph!A596,FALSE)</f>
        <v>1.0852755243237377E-4</v>
      </c>
      <c r="G598" s="58">
        <f>VLOOKUP($B598,'Basic Ratio'!$D$52:$AW$63,Graph!A596,FALSE)</f>
        <v>4.3536050680642494E-2</v>
      </c>
      <c r="H598" s="58">
        <f>VLOOKUP($B598,'Basic Ratio'!$D$64:$AW$75,Graph!A596,FALSE)</f>
        <v>5.4878915295042087E-3</v>
      </c>
      <c r="I598" s="58">
        <f>VLOOKUP($B598,'Basic Ratio'!$D$76:$AW$87,Graph!A596,FALSE)</f>
        <v>7.0311915625701243E-2</v>
      </c>
      <c r="J598" s="58">
        <f>VLOOKUP($B598,'Basic Ratio'!$D$88:$AW$99,Graph!A596,FALSE)</f>
        <v>2.5525946704067323E-2</v>
      </c>
      <c r="K598" s="58">
        <f>VLOOKUP($B598,'Basic Ratio'!$D$100:$AW$111,Graph!A596,FALSE)</f>
        <v>2.6815642458100559E-3</v>
      </c>
      <c r="L598" s="58">
        <f>VLOOKUP($B598,'Basic Ratio'!$D$112:$AW$123,Graph!A596,FALSE)</f>
        <v>2.5362923410645753E-2</v>
      </c>
      <c r="M598" s="58">
        <f>VLOOKUP($B598,'Basic Ratio'!$D$124:$AW$135,Graph!A596,FALSE)</f>
        <v>0</v>
      </c>
      <c r="N598" s="58">
        <f>VLOOKUP($B598,'Basic Ratio'!$D$136:$AW$147,Graph!A596,FALSE)</f>
        <v>0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0</v>
      </c>
      <c r="D599" s="59">
        <f>VLOOKUP($B599,'Basic Ratio'!$D$16:$AW$27,Graph!A596,FALSE)</f>
        <v>1.4068411097099621E-2</v>
      </c>
      <c r="E599" s="59">
        <f>VLOOKUP($B599,'Basic Ratio'!$D$28:$AW$38,Graph!A596,FALSE)</f>
        <v>1.8157036460108068E-2</v>
      </c>
      <c r="F599" s="59">
        <f>VLOOKUP($B599,'Basic Ratio'!$D$40:$AW$51,Graph!A596,FALSE)</f>
        <v>5.042967592467875E-2</v>
      </c>
      <c r="G599" s="59">
        <f>VLOOKUP($B599,'Basic Ratio'!$D$52:$AW$63,Graph!A596,FALSE)</f>
        <v>3.9509913962387247E-2</v>
      </c>
      <c r="H599" s="59">
        <f>VLOOKUP($B599,'Basic Ratio'!$D$64:$AW$75,Graph!A596,FALSE)</f>
        <v>1.1454703832752614E-2</v>
      </c>
      <c r="I599" s="59">
        <f>VLOOKUP($B599,'Basic Ratio'!$D$76:$AW$87,Graph!A596,FALSE)</f>
        <v>7.6923076923076927E-2</v>
      </c>
      <c r="J599" s="59">
        <f>VLOOKUP($B599,'Basic Ratio'!$D$88:$AW$99,Graph!A596,FALSE)</f>
        <v>3.9128151260504201E-2</v>
      </c>
      <c r="K599" s="59">
        <f>VLOOKUP($B599,'Basic Ratio'!$D$100:$AW$111,Graph!A596,FALSE)</f>
        <v>7.6410744346044071E-2</v>
      </c>
      <c r="L599" s="59">
        <f>VLOOKUP($B599,'Basic Ratio'!$D$112:$AW$123,Graph!A596,FALSE)</f>
        <v>2.6214061367480064E-2</v>
      </c>
      <c r="M599" s="59">
        <f>VLOOKUP($B599,'Basic Ratio'!$D$124:$AW$135,Graph!A596,FALSE)</f>
        <v>0</v>
      </c>
      <c r="N599" s="59">
        <f>VLOOKUP($B599,'Basic Ratio'!$D$136:$AW$147,Graph!A596,FALSE)</f>
        <v>0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0</v>
      </c>
      <c r="D600" s="58">
        <f>VLOOKUP($B600,'Basic Ratio'!$D$16:$AW$27,Graph!A596,FALSE)</f>
        <v>1.5380141523150989E-2</v>
      </c>
      <c r="E600" s="58">
        <f>VLOOKUP($B600,'Basic Ratio'!$D$28:$AW$38,Graph!A596,FALSE)</f>
        <v>1.7834090365766195E-2</v>
      </c>
      <c r="F600" s="58">
        <f>VLOOKUP($B600,'Basic Ratio'!$D$40:$AW$51,Graph!A596,FALSE)</f>
        <v>5.0702536430228616E-2</v>
      </c>
      <c r="G600" s="58">
        <f>VLOOKUP($B600,'Basic Ratio'!$D$52:$AW$63,Graph!A596,FALSE)</f>
        <v>3.695016818925427E-2</v>
      </c>
      <c r="H600" s="58">
        <f>VLOOKUP($B600,'Basic Ratio'!$D$64:$AW$75,Graph!A596,FALSE)</f>
        <v>1.2812162388795501E-2</v>
      </c>
      <c r="I600" s="58">
        <f>VLOOKUP($B600,'Basic Ratio'!$D$76:$AW$87,Graph!A596,FALSE)</f>
        <v>5.8960157227085939E-2</v>
      </c>
      <c r="J600" s="58">
        <f>VLOOKUP($B600,'Basic Ratio'!$D$88:$AW$99,Graph!A596,FALSE)</f>
        <v>6.9264069264069264E-2</v>
      </c>
      <c r="K600" s="58">
        <f>VLOOKUP($B600,'Basic Ratio'!$D$100:$AW$111,Graph!A596,FALSE)</f>
        <v>8.682740025790317E-2</v>
      </c>
      <c r="L600" s="58">
        <f>VLOOKUP($B600,'Basic Ratio'!$D$112:$AW$123,Graph!A596,FALSE)</f>
        <v>2.7111324376199612E-2</v>
      </c>
      <c r="M600" s="58">
        <f>VLOOKUP($B600,'Basic Ratio'!$D$124:$AW$135,Graph!A596,FALSE)</f>
        <v>0</v>
      </c>
      <c r="N600" s="58">
        <f>VLOOKUP($B600,'Basic Ratio'!$D$136:$AW$147,Graph!A596,FALSE)</f>
        <v>0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0</v>
      </c>
      <c r="D601" s="59">
        <f>VLOOKUP($B601,'Basic Ratio'!$D$16:$AW$27,Graph!A596,FALSE)</f>
        <v>1.5866993204787693E-2</v>
      </c>
      <c r="E601" s="59">
        <f>VLOOKUP($B601,'Basic Ratio'!$D$28:$AW$38,Graph!A596,FALSE)</f>
        <v>1.7681076981418277E-2</v>
      </c>
      <c r="F601" s="59">
        <f>VLOOKUP($B601,'Basic Ratio'!$D$40:$AW$51,Graph!A596,FALSE)</f>
        <v>8.660284433622932E-2</v>
      </c>
      <c r="G601" s="59">
        <f>VLOOKUP($B601,'Basic Ratio'!$D$52:$AW$63,Graph!A596,FALSE)</f>
        <v>3.717223160874189E-2</v>
      </c>
      <c r="H601" s="59">
        <f>VLOOKUP($B601,'Basic Ratio'!$D$64:$AW$75,Graph!A596,FALSE)</f>
        <v>1.3203893848958386E-2</v>
      </c>
      <c r="I601" s="59">
        <f>VLOOKUP($B601,'Basic Ratio'!$D$76:$AW$87,Graph!A596,FALSE)</f>
        <v>5.1940265969042949E-2</v>
      </c>
      <c r="J601" s="59">
        <f>VLOOKUP($B601,'Basic Ratio'!$D$88:$AW$99,Graph!A596,FALSE)</f>
        <v>7.4866310160427801E-2</v>
      </c>
      <c r="K601" s="59">
        <f>VLOOKUP($B601,'Basic Ratio'!$D$100:$AW$111,Graph!A596,FALSE)</f>
        <v>3.4819369715603378E-2</v>
      </c>
      <c r="L601" s="59">
        <f>VLOOKUP($B601,'Basic Ratio'!$D$112:$AW$123,Graph!A596,FALSE)</f>
        <v>2.4706609017912294E-2</v>
      </c>
      <c r="M601" s="59">
        <f>VLOOKUP($B601,'Basic Ratio'!$D$124:$AW$135,Graph!A596,FALSE)</f>
        <v>0</v>
      </c>
      <c r="N601" s="59">
        <f>VLOOKUP($B601,'Basic Ratio'!$D$136:$AW$147,Graph!A596,FALSE)</f>
        <v>0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1.8206421126374137E-2</v>
      </c>
      <c r="D602" s="58">
        <f>VLOOKUP($B602,'Basic Ratio'!$D$16:$AW$27,Graph!A596,FALSE)</f>
        <v>2.0758507335484264E-2</v>
      </c>
      <c r="E602" s="58">
        <f>VLOOKUP($B602,'Basic Ratio'!$D$28:$AW$38,Graph!A596,FALSE)</f>
        <v>1.7484648197628089E-2</v>
      </c>
      <c r="F602" s="58">
        <f>VLOOKUP($B602,'Basic Ratio'!$D$40:$AW$51,Graph!A596,FALSE)</f>
        <v>6.8770657852649533E-2</v>
      </c>
      <c r="G602" s="58">
        <f>VLOOKUP($B602,'Basic Ratio'!$D$52:$AW$63,Graph!A596,FALSE)</f>
        <v>3.4717535213401617E-2</v>
      </c>
      <c r="H602" s="58">
        <f>VLOOKUP($B602,'Basic Ratio'!$D$64:$AW$75,Graph!A596,FALSE)</f>
        <v>1.2456056285908122E-2</v>
      </c>
      <c r="I602" s="58">
        <f>VLOOKUP($B602,'Basic Ratio'!$D$76:$AW$87,Graph!A596,FALSE)</f>
        <v>4.6436547774362603E-2</v>
      </c>
      <c r="J602" s="58">
        <f>VLOOKUP($B602,'Basic Ratio'!$D$88:$AW$99,Graph!A596,FALSE)</f>
        <v>7.5880052151238594E-2</v>
      </c>
      <c r="K602" s="58">
        <f>VLOOKUP($B602,'Basic Ratio'!$D$100:$AW$111,Graph!A596,FALSE)</f>
        <v>2.2644897416287033E-2</v>
      </c>
      <c r="L602" s="58">
        <f>VLOOKUP($B602,'Basic Ratio'!$D$112:$AW$123,Graph!A596,FALSE)</f>
        <v>2.6265715256540943E-2</v>
      </c>
      <c r="M602" s="58">
        <f>VLOOKUP($B602,'Basic Ratio'!$D$124:$AW$135,Graph!A596,FALSE)</f>
        <v>0</v>
      </c>
      <c r="N602" s="58">
        <f>VLOOKUP($B602,'Basic Ratio'!$D$136:$AW$147,Graph!A596,FALSE)</f>
        <v>0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3.4207044408827388E-2</v>
      </c>
      <c r="D603" s="59">
        <f>VLOOKUP($B603,'Basic Ratio'!$D$16:$AW$27,Graph!A596,FALSE)</f>
        <v>2.1390668605793799E-2</v>
      </c>
      <c r="E603" s="59">
        <f>VLOOKUP($B603,'Basic Ratio'!$D$28:$AW$38,Graph!A596,FALSE)</f>
        <v>2.320919928262475E-2</v>
      </c>
      <c r="F603" s="59">
        <f>VLOOKUP($B603,'Basic Ratio'!$D$40:$AW$51,Graph!A596,FALSE)</f>
        <v>0.10473044960579586</v>
      </c>
      <c r="G603" s="59">
        <f>VLOOKUP($B603,'Basic Ratio'!$D$52:$AW$63,Graph!A596,FALSE)</f>
        <v>5.9702712499674238E-2</v>
      </c>
      <c r="H603" s="59">
        <f>VLOOKUP($B603,'Basic Ratio'!$D$64:$AW$75,Graph!A596,FALSE)</f>
        <v>8.9903390107001959E-3</v>
      </c>
      <c r="I603" s="59">
        <f>VLOOKUP($B603,'Basic Ratio'!$D$76:$AW$87,Graph!A596,FALSE)</f>
        <v>4.7113264952904951E-2</v>
      </c>
      <c r="J603" s="59">
        <f>VLOOKUP($B603,'Basic Ratio'!$D$88:$AW$99,Graph!A596,FALSE)</f>
        <v>0.10419161676646707</v>
      </c>
      <c r="K603" s="59">
        <f>VLOOKUP($B603,'Basic Ratio'!$D$100:$AW$111,Graph!A596,FALSE)</f>
        <v>2.6463061390927752E-2</v>
      </c>
      <c r="L603" s="59">
        <f>VLOOKUP($B603,'Basic Ratio'!$D$112:$AW$123,Graph!A596,FALSE)</f>
        <v>4.610050672457805E-2</v>
      </c>
      <c r="M603" s="59">
        <f>VLOOKUP($B603,'Basic Ratio'!$D$124:$AW$135,Graph!A596,FALSE)</f>
        <v>0</v>
      </c>
      <c r="N603" s="59">
        <f>VLOOKUP($B603,'Basic Ratio'!$D$136:$AW$147,Graph!A596,FALSE)</f>
        <v>0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3.6894319441946405E-2</v>
      </c>
      <c r="D604" s="58">
        <f>VLOOKUP($B604,'Basic Ratio'!$D$16:$AW$27,Graph!A596,FALSE)</f>
        <v>2.5316455696202531E-2</v>
      </c>
      <c r="E604" s="58">
        <f>VLOOKUP($B604,'Basic Ratio'!$D$28:$AW$38,Graph!A596,FALSE)</f>
        <v>2.3404701931150292E-2</v>
      </c>
      <c r="F604" s="58">
        <f>VLOOKUP($B604,'Basic Ratio'!$D$40:$AW$51,Graph!A596,FALSE)</f>
        <v>0.11473937280388893</v>
      </c>
      <c r="G604" s="58">
        <f>VLOOKUP($B604,'Basic Ratio'!$D$52:$AW$63,Graph!A596,FALSE)</f>
        <v>5.4160847424851208E-2</v>
      </c>
      <c r="H604" s="58">
        <f>VLOOKUP($B604,'Basic Ratio'!$D$64:$AW$75,Graph!A596,FALSE)</f>
        <v>9.420107696175066E-3</v>
      </c>
      <c r="I604" s="58">
        <f>VLOOKUP($B604,'Basic Ratio'!$D$76:$AW$87,Graph!A596,FALSE)</f>
        <v>4.3406298461171416E-2</v>
      </c>
      <c r="J604" s="58">
        <f>VLOOKUP($B604,'Basic Ratio'!$D$88:$AW$99,Graph!A596,FALSE)</f>
        <v>0.10013458950201884</v>
      </c>
      <c r="K604" s="58">
        <f>VLOOKUP($B604,'Basic Ratio'!$D$100:$AW$111,Graph!A596,FALSE)</f>
        <v>8.3405054377591742E-2</v>
      </c>
      <c r="L604" s="58">
        <f>VLOOKUP($B604,'Basic Ratio'!$D$112:$AW$123,Graph!A596,FALSE)</f>
        <v>5.0129133324865578E-2</v>
      </c>
      <c r="M604" s="58">
        <f>VLOOKUP($B604,'Basic Ratio'!$D$124:$AW$135,Graph!A596,FALSE)</f>
        <v>0</v>
      </c>
      <c r="N604" s="58">
        <f>VLOOKUP($B604,'Basic Ratio'!$D$136:$AW$147,Graph!A596,FALSE)</f>
        <v>0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6.5284434631195362E-2</v>
      </c>
      <c r="D605" s="59">
        <f>VLOOKUP($B605,'Basic Ratio'!$D$16:$AW$27,Graph!A596,FALSE)</f>
        <v>2.8920679419525065E-2</v>
      </c>
      <c r="E605" s="59">
        <f>VLOOKUP($B605,'Basic Ratio'!$D$28:$AW$38,Graph!A596,FALSE)</f>
        <v>1.8919033309349471E-2</v>
      </c>
      <c r="F605" s="59">
        <f>VLOOKUP($B605,'Basic Ratio'!$D$40:$AW$51,Graph!A596,FALSE)</f>
        <v>0.11194438907713773</v>
      </c>
      <c r="G605" s="59">
        <f>VLOOKUP($B605,'Basic Ratio'!$D$52:$AW$63,Graph!A596,FALSE)</f>
        <v>4.9773626165420658E-2</v>
      </c>
      <c r="H605" s="59">
        <f>VLOOKUP($B605,'Basic Ratio'!$D$64:$AW$75,Graph!A596,FALSE)</f>
        <v>9.3972168429742632E-3</v>
      </c>
      <c r="I605" s="59">
        <f>VLOOKUP($B605,'Basic Ratio'!$D$76:$AW$87,Graph!A596,FALSE)</f>
        <v>3.9256098152368947E-2</v>
      </c>
      <c r="J605" s="59">
        <f>VLOOKUP($B605,'Basic Ratio'!$D$88:$AW$99,Graph!A596,FALSE)</f>
        <v>6.5752658086177945E-2</v>
      </c>
      <c r="K605" s="59">
        <f>VLOOKUP($B605,'Basic Ratio'!$D$100:$AW$111,Graph!A596,FALSE)</f>
        <v>9.1012802636582582E-2</v>
      </c>
      <c r="L605" s="59">
        <f>VLOOKUP($B605,'Basic Ratio'!$D$112:$AW$123,Graph!A596,FALSE)</f>
        <v>4.4578182997585501E-2</v>
      </c>
      <c r="M605" s="59">
        <f>VLOOKUP($B605,'Basic Ratio'!$D$124:$AW$135,Graph!A596,FALSE)</f>
        <v>0</v>
      </c>
      <c r="N605" s="59">
        <f>VLOOKUP($B605,'Basic Ratio'!$D$136:$AW$147,Graph!A596,FALSE)</f>
        <v>0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4.4126219875229737E-2</v>
      </c>
      <c r="D606" s="58">
        <f>VLOOKUP($B606,'Basic Ratio'!$D$16:$AW$27,Graph!A596,FALSE)</f>
        <v>3.0059192894281876E-2</v>
      </c>
      <c r="E606" s="58">
        <f>VLOOKUP($B606,'Basic Ratio'!$D$28:$AW$38,Graph!A596,FALSE)</f>
        <v>1.8127314406630225E-2</v>
      </c>
      <c r="F606" s="58">
        <f>VLOOKUP($B606,'Basic Ratio'!$D$40:$AW$51,Graph!A596,FALSE)</f>
        <v>0.12338627835075877</v>
      </c>
      <c r="G606" s="58">
        <f>VLOOKUP($B606,'Basic Ratio'!$D$52:$AW$63,Graph!A596,FALSE)</f>
        <v>6.1668770645161686E-2</v>
      </c>
      <c r="H606" s="58">
        <f>VLOOKUP($B606,'Basic Ratio'!$D$64:$AW$75,Graph!A596,FALSE)</f>
        <v>7.8195108157418005E-3</v>
      </c>
      <c r="I606" s="58">
        <f>VLOOKUP($B606,'Basic Ratio'!$D$76:$AW$87,Graph!A596,FALSE)</f>
        <v>3.3960276705863289E-2</v>
      </c>
      <c r="J606" s="58">
        <f>VLOOKUP($B606,'Basic Ratio'!$D$88:$AW$99,Graph!A596,FALSE)</f>
        <v>7.1767662664060317E-2</v>
      </c>
      <c r="K606" s="58">
        <f>VLOOKUP($B606,'Basic Ratio'!$D$100:$AW$111,Graph!A596,FALSE)</f>
        <v>9.461417703175945E-2</v>
      </c>
      <c r="L606" s="58">
        <f>VLOOKUP($B606,'Basic Ratio'!$D$112:$AW$123,Graph!A596,FALSE)</f>
        <v>4.8497085603261075E-2</v>
      </c>
      <c r="M606" s="58">
        <f>VLOOKUP($B606,'Basic Ratio'!$D$124:$AW$135,Graph!A596,FALSE)</f>
        <v>0</v>
      </c>
      <c r="N606" s="58">
        <f>VLOOKUP($B606,'Basic Ratio'!$D$136:$AW$147,Graph!A596,FALSE)</f>
        <v>0</v>
      </c>
    </row>
    <row r="607" spans="1:14" ht="13.5" customHeight="1">
      <c r="B607" s="51">
        <f>B592</f>
        <v>2019</v>
      </c>
      <c r="C607" s="59">
        <f>VLOOKUP($B607,'Basic Ratio'!$D$4:$AW$15,Graph!A596,FALSE)</f>
        <v>4.9843745099646009E-2</v>
      </c>
      <c r="D607" s="59">
        <f>VLOOKUP($B607,'Basic Ratio'!$D$16:$AW$27,Graph!A596,FALSE)</f>
        <v>4.735204599256003E-2</v>
      </c>
      <c r="E607" s="59">
        <f>VLOOKUP($B607,'Basic Ratio'!$D$28:$AW$39,Graph!A596,FALSE)</f>
        <v>2.2319323504448148E-2</v>
      </c>
      <c r="F607" s="59">
        <f>VLOOKUP($B607,'Basic Ratio'!$D$40:$AW$51,Graph!A596,FALSE)</f>
        <v>0.12649175446116362</v>
      </c>
      <c r="G607" s="59">
        <f>VLOOKUP($B607,'Basic Ratio'!$D$52:$AW$63,Graph!A596,FALSE)</f>
        <v>5.8370963310124584E-2</v>
      </c>
      <c r="H607" s="59">
        <f>VLOOKUP($B607,'Basic Ratio'!$D$64:$AW$75,Graph!A596,FALSE)</f>
        <v>8.3094096282038728E-3</v>
      </c>
      <c r="I607" s="59">
        <f>VLOOKUP($B607,'Basic Ratio'!$D$76:$AW$87,Graph!A596,FALSE)</f>
        <v>2.728898146420165E-2</v>
      </c>
      <c r="J607" s="59">
        <f>VLOOKUP($B607,'Basic Ratio'!$D$88:$AW$99,Graph!A596,FALSE)</f>
        <v>9.1370558375634514E-2</v>
      </c>
      <c r="K607" s="59">
        <f>VLOOKUP($B607,'Basic Ratio'!$D$100:$AW$111,Graph!A596,FALSE)</f>
        <v>0.10289667586703467</v>
      </c>
      <c r="L607" s="59">
        <f>VLOOKUP($B607,'Basic Ratio'!$D$112:$AW$123,Graph!A596,FALSE)</f>
        <v>4.7138169886985055E-2</v>
      </c>
      <c r="M607" s="59">
        <f>VLOOKUP($B607,'Basic Ratio'!$D$124:$AW$135,Graph!A596,FALSE)</f>
        <v>0</v>
      </c>
      <c r="N607" s="59">
        <f>VLOOKUP($B607,'Basic Ratio'!$D$136:$AW$147,Graph!A596,FALSE)</f>
        <v>0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リクルート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0.13509531695422602</v>
      </c>
      <c r="D4" s="20">
        <f>_xlfn.AGGREGATE(1,6,Graph!D4:I4)</f>
        <v>0.1555262066787598</v>
      </c>
      <c r="E4" s="20">
        <f>_xlfn.AGGREGATE(1,6,Graph!J4:N4)</f>
        <v>0.10002447356086563</v>
      </c>
    </row>
    <row r="5" spans="1:5" ht="13.5" customHeight="1">
      <c r="B5" s="37">
        <f t="shared" si="0"/>
        <v>2011</v>
      </c>
      <c r="C5" s="38">
        <f>VLOOKUP($B5,'Basic Ratio'!$D$4:$AU$15,'Graph (2)'!A2,FALSE)</f>
        <v>0.17803327673610478</v>
      </c>
      <c r="D5" s="38">
        <f>_xlfn.AGGREGATE(1,6,Graph!D5:I5)</f>
        <v>0.16033369066769018</v>
      </c>
      <c r="E5" s="38">
        <f>_xlfn.AGGREGATE(1,6,Graph!J5:N5)</f>
        <v>9.1957345037763233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0.17352329448056009</v>
      </c>
      <c r="D6" s="20">
        <f>_xlfn.AGGREGATE(1,6,Graph!D6:I6)</f>
        <v>0.15544675615529999</v>
      </c>
      <c r="E6" s="20">
        <f>_xlfn.AGGREGATE(1,6,Graph!J6:N6)</f>
        <v>7.7211067862542671E-2</v>
      </c>
    </row>
    <row r="7" spans="1:5" ht="13.5" customHeight="1">
      <c r="B7" s="37">
        <f t="shared" si="0"/>
        <v>2013</v>
      </c>
      <c r="C7" s="38">
        <f>VLOOKUP($B7,'Basic Ratio'!$D$4:$AU$15,'Graph (2)'!A2,FALSE)</f>
        <v>0.14267815445235582</v>
      </c>
      <c r="D7" s="38">
        <f>_xlfn.AGGREGATE(1,6,Graph!D7:I7)</f>
        <v>0.1476659692337233</v>
      </c>
      <c r="E7" s="38">
        <f>_xlfn.AGGREGATE(1,6,Graph!J7:N7)</f>
        <v>8.0718846549122661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0.12689613254992063</v>
      </c>
      <c r="D8" s="20">
        <f>_xlfn.AGGREGATE(1,6,Graph!D8:I8)</f>
        <v>0.1387664735661143</v>
      </c>
      <c r="E8" s="20">
        <f>_xlfn.AGGREGATE(1,6,Graph!J8:N8)</f>
        <v>8.514759984119466E-2</v>
      </c>
    </row>
    <row r="9" spans="1:5" ht="13.5" customHeight="1">
      <c r="B9" s="37">
        <f t="shared" si="0"/>
        <v>2015</v>
      </c>
      <c r="C9" s="38">
        <f>VLOOKUP($B9,'Basic Ratio'!$D$4:$AU$15,'Graph (2)'!A2,FALSE)</f>
        <v>0.10357531969212908</v>
      </c>
      <c r="D9" s="38">
        <f>_xlfn.AGGREGATE(1,6,Graph!D9:I9)</f>
        <v>0.13260686144246575</v>
      </c>
      <c r="E9" s="38">
        <f>_xlfn.AGGREGATE(1,6,Graph!J9:N9)</f>
        <v>9.8629731306637769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9.9179516170280674E-2</v>
      </c>
      <c r="D10" s="20">
        <f>_xlfn.AGGREGATE(1,6,Graph!D10:I10)</f>
        <v>0.13321432107330111</v>
      </c>
      <c r="E10" s="20">
        <f>_xlfn.AGGREGATE(1,6,Graph!J10:N10)</f>
        <v>0.10483928408046113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0.12955815594815001</v>
      </c>
      <c r="D11" s="38">
        <f>_xlfn.AGGREGATE(1,6,Graph!D11:I11)</f>
        <v>0.11714571839102078</v>
      </c>
      <c r="E11" s="38">
        <f>_xlfn.AGGREGATE(1,6,Graph!J11:N11)</f>
        <v>0.10232334014170415</v>
      </c>
    </row>
    <row r="12" spans="1:5" ht="13.5" customHeight="1">
      <c r="B12" s="16">
        <f>B13-1</f>
        <v>2018</v>
      </c>
      <c r="C12" s="20">
        <f>VLOOKUP($B12,'Basic Ratio'!$D$4:$AU$15,'Graph (2)'!A2,FALSE)</f>
        <v>0.13956426304553637</v>
      </c>
      <c r="D12" s="20">
        <f>_xlfn.AGGREGATE(1,6,Graph!D12:I12)</f>
        <v>0.10943441106642408</v>
      </c>
      <c r="E12" s="20">
        <f>_xlfn.AGGREGATE(1,6,Graph!J12:N12)</f>
        <v>0.10880206935729064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0.13645511792073373</v>
      </c>
      <c r="D13" s="38">
        <f>_xlfn.AGGREGATE(1,6,Graph!D13:I13)</f>
        <v>9.9692910605534826E-2</v>
      </c>
      <c r="E13" s="38">
        <f>_xlfn.AGGREGATE(1,6,Graph!J13:N13)</f>
        <v>9.9826582024346244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リクルート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5.9556472852926076E-2</v>
      </c>
      <c r="D19" s="20">
        <f>_xlfn.AGGREGATE(1,6,Graph!D19:I19)</f>
        <v>9.4580073578830096E-2</v>
      </c>
      <c r="E19" s="20">
        <f>_xlfn.AGGREGATE(1,6,Graph!J19:N19)</f>
        <v>5.9275570956328197E-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5.7151029400130234E-2</v>
      </c>
      <c r="D20" s="38">
        <f>_xlfn.AGGREGATE(1,6,Graph!D20:I20)</f>
        <v>8.7983285243899215E-2</v>
      </c>
      <c r="E20" s="38">
        <f>_xlfn.AGGREGATE(1,6,Graph!J20:N20)</f>
        <v>5.9214361236313226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9.921410082109075E-2</v>
      </c>
      <c r="D21" s="20">
        <f>_xlfn.AGGREGATE(1,6,Graph!D21:I21)</f>
        <v>9.8677260478908221E-2</v>
      </c>
      <c r="E21" s="20">
        <f>_xlfn.AGGREGATE(1,6,Graph!J21:N21)</f>
        <v>4.0204760582001689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7.8537817955866812E-2</v>
      </c>
      <c r="D22" s="38">
        <f>_xlfn.AGGREGATE(1,6,Graph!D22:I22)</f>
        <v>9.2366044091635111E-2</v>
      </c>
      <c r="E22" s="38">
        <f>_xlfn.AGGREGATE(1,6,Graph!J22:N22)</f>
        <v>5.3108580565417417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7.1238341739059935E-2</v>
      </c>
      <c r="D23" s="20">
        <f>_xlfn.AGGREGATE(1,6,Graph!D23:I23)</f>
        <v>8.2039307152218424E-2</v>
      </c>
      <c r="E23" s="20">
        <f>_xlfn.AGGREGATE(1,6,Graph!J23:N23)</f>
        <v>5.815739254172593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5.7789979226840503E-2</v>
      </c>
      <c r="D24" s="38">
        <f>_xlfn.AGGREGATE(1,6,Graph!D24:I24)</f>
        <v>9.6708009897531325E-2</v>
      </c>
      <c r="E24" s="38">
        <f>_xlfn.AGGREGATE(1,6,Graph!J24:N24)</f>
        <v>5.1985995553021483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6.6194797128787314E-2</v>
      </c>
      <c r="D25" s="20">
        <f>_xlfn.AGGREGATE(1,6,Graph!D25:I25)</f>
        <v>8.5971681693819579E-2</v>
      </c>
      <c r="E25" s="20">
        <f>_xlfn.AGGREGATE(1,6,Graph!J25:N25)</f>
        <v>7.1939636468224127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0.10075848826218413</v>
      </c>
      <c r="D26" s="38">
        <f>_xlfn.AGGREGATE(1,6,Graph!D26:I26)</f>
        <v>7.5843304944581913E-2</v>
      </c>
      <c r="E26" s="38">
        <f>_xlfn.AGGREGATE(1,6,Graph!J26:N26)</f>
        <v>6.1961903966701912E-2</v>
      </c>
    </row>
    <row r="27" spans="1:5" ht="13.5" customHeight="1">
      <c r="B27" s="16">
        <f>B28-1</f>
        <v>2018</v>
      </c>
      <c r="C27" s="20">
        <f>VLOOKUP($B27,'Basic Ratio'!$D$4:$AU$15,'Graph (2)'!A17,FALSE)</f>
        <v>0.10555537834026579</v>
      </c>
      <c r="D27" s="20">
        <f>_xlfn.AGGREGATE(1,6,Graph!D27:I27)</f>
        <v>7.5207726220282781E-2</v>
      </c>
      <c r="E27" s="20">
        <f>_xlfn.AGGREGATE(1,6,Graph!J27:N27)</f>
        <v>7.8430680669663383E-2</v>
      </c>
    </row>
    <row r="28" spans="1:5" ht="13.5" customHeight="1">
      <c r="B28" s="37">
        <f>B13</f>
        <v>2019</v>
      </c>
      <c r="C28" s="38">
        <f>VLOOKUP($B28,'Basic Ratio'!$D$4:$AU$15,'Graph (2)'!A17,FALSE)</f>
        <v>9.6720322506022707E-2</v>
      </c>
      <c r="D28" s="38">
        <f>_xlfn.AGGREGATE(1,6,Graph!D28:I28)</f>
        <v>5.4376237851310565E-2</v>
      </c>
      <c r="E28" s="38">
        <f>_xlfn.AGGREGATE(1,6,Graph!J28:N28)</f>
        <v>7.5524304326922129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リクルート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0.1076</v>
      </c>
      <c r="D34" s="20">
        <f>_xlfn.AGGREGATE(1,6,Graph!D34:I34)</f>
        <v>0.13518833333333335</v>
      </c>
      <c r="E34" s="20">
        <f>_xlfn.AGGREGATE(1,6,Graph!J34:N34)</f>
        <v>9.8801E-2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0.146507</v>
      </c>
      <c r="D35" s="38">
        <f>_xlfn.AGGREGATE(1,6,Graph!D35:I35)</f>
        <v>0.1486558</v>
      </c>
      <c r="E35" s="38">
        <f>_xlfn.AGGREGATE(1,6,Graph!J35:N35)</f>
        <v>9.0809200000000007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0.14868100000000001</v>
      </c>
      <c r="D36" s="20">
        <f>_xlfn.AGGREGATE(1,6,Graph!D36:I36)</f>
        <v>0.14139683333333333</v>
      </c>
      <c r="E36" s="20">
        <f>_xlfn.AGGREGATE(1,6,Graph!J36:N36)</f>
        <v>7.5102599999999992E-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0.12429900000000001</v>
      </c>
      <c r="D37" s="38">
        <f>_xlfn.AGGREGATE(1,6,Graph!D37:I37)</f>
        <v>0.14069299999999998</v>
      </c>
      <c r="E37" s="38">
        <f>_xlfn.AGGREGATE(1,6,Graph!J37:N37)</f>
        <v>8.0408199999999999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0.11036</v>
      </c>
      <c r="D38" s="20">
        <f>_xlfn.AGGREGATE(1,6,Graph!D38:I38)</f>
        <v>0.13393249999999998</v>
      </c>
      <c r="E38" s="20">
        <f>_xlfn.AGGREGATE(1,6,Graph!J38:N38)</f>
        <v>8.5014199999999984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9.0436000000000002E-2</v>
      </c>
      <c r="D39" s="38">
        <f>_xlfn.AGGREGATE(1,6,Graph!D39:I39)</f>
        <v>0.12784283333333335</v>
      </c>
      <c r="E39" s="38">
        <f>_xlfn.AGGREGATE(1,6,Graph!J39:N39)</f>
        <v>0.10121040000000001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8.9188000000000003E-2</v>
      </c>
      <c r="D40" s="20">
        <f>_xlfn.AGGREGATE(1,6,Graph!D40:I40)</f>
        <v>0.1293985</v>
      </c>
      <c r="E40" s="20">
        <f>_xlfn.AGGREGATE(1,6,Graph!J40:N40)</f>
        <v>0.1092012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0.121531</v>
      </c>
      <c r="D41" s="38">
        <f>_xlfn.AGGREGATE(1,6,Graph!D41:I41)</f>
        <v>0.11980349999999999</v>
      </c>
      <c r="E41" s="38">
        <f>_xlfn.AGGREGATE(1,6,Graph!J41:N41)</f>
        <v>0.107046</v>
      </c>
    </row>
    <row r="42" spans="1:5" ht="13.5" customHeight="1">
      <c r="B42" s="16">
        <f>B43-1</f>
        <v>2018</v>
      </c>
      <c r="C42" s="20">
        <f>VLOOKUP($B42,'Basic Ratio'!$D$4:$AU$15,'Graph (2)'!A32,FALSE)</f>
        <v>0.12898200000000001</v>
      </c>
      <c r="D42" s="20">
        <f>_xlfn.AGGREGATE(1,6,Graph!D42:I42)</f>
        <v>0.11354483333333332</v>
      </c>
      <c r="E42" s="20">
        <f>_xlfn.AGGREGATE(1,6,Graph!J42:N42)</f>
        <v>0.1156734</v>
      </c>
    </row>
    <row r="43" spans="1:5" ht="13.5" customHeight="1">
      <c r="B43" s="37">
        <f>B28</f>
        <v>2019</v>
      </c>
      <c r="C43" s="38">
        <f>VLOOKUP($B43,'Basic Ratio'!$D$4:$AU$15,'Graph (2)'!A32,FALSE)</f>
        <v>0.122222</v>
      </c>
      <c r="D43" s="38">
        <f>_xlfn.AGGREGATE(1,6,Graph!D43:I43)</f>
        <v>9.9042666666666668E-2</v>
      </c>
      <c r="E43" s="38">
        <f>_xlfn.AGGREGATE(1,6,Graph!J43:N43)</f>
        <v>0.10103100000000001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リクルート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0.116201</v>
      </c>
      <c r="D49" s="20">
        <f>_xlfn.AGGREGATE(1,6,Graph!D49:I49)</f>
        <v>0.14786200000000002</v>
      </c>
      <c r="E49" s="20">
        <f>_xlfn.AGGREGATE(1,6,Graph!J49:N49)</f>
        <v>0.10576840000000001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0.11123</v>
      </c>
      <c r="D50" s="38">
        <f>_xlfn.AGGREGATE(1,6,Graph!D50:I50)</f>
        <v>0.1199566</v>
      </c>
      <c r="E50" s="38">
        <f>_xlfn.AGGREGATE(1,6,Graph!J50:N50)</f>
        <v>0.116021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9216900000000001</v>
      </c>
      <c r="D51" s="20">
        <f>_xlfn.AGGREGATE(1,6,Graph!D51:I51)</f>
        <v>0.14742766666666665</v>
      </c>
      <c r="E51" s="20">
        <f>_xlfn.AGGREGATE(1,6,Graph!J51:N51)</f>
        <v>7.2821799999999992E-2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0.13626099999999999</v>
      </c>
      <c r="D52" s="38">
        <f>_xlfn.AGGREGATE(1,6,Graph!D52:I52)</f>
        <v>0.15348249999999999</v>
      </c>
      <c r="E52" s="38">
        <f>_xlfn.AGGREGATE(1,6,Graph!J52:N52)</f>
        <v>0.10816300000000001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0.10768800000000001</v>
      </c>
      <c r="D53" s="20">
        <f>_xlfn.AGGREGATE(1,6,Graph!D53:I53)</f>
        <v>0.14764266666666667</v>
      </c>
      <c r="E53" s="20">
        <f>_xlfn.AGGREGATE(1,6,Graph!J53:N53)</f>
        <v>0.11089080000000003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8.4733000000000003E-2</v>
      </c>
      <c r="D54" s="38">
        <f>_xlfn.AGGREGATE(1,6,Graph!D54:I54)</f>
        <v>0.15527966666666665</v>
      </c>
      <c r="E54" s="38">
        <f>_xlfn.AGGREGATE(1,6,Graph!J54:N54)</f>
        <v>0.1004626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1056100000000001</v>
      </c>
      <c r="D55" s="20">
        <f>_xlfn.AGGREGATE(1,6,Graph!D55:I55)</f>
        <v>0.13509266666666667</v>
      </c>
      <c r="E55" s="20">
        <f>_xlfn.AGGREGATE(1,6,Graph!J55:N55)</f>
        <v>0.16679680000000002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0.18858900000000001</v>
      </c>
      <c r="D56" s="38">
        <f>_xlfn.AGGREGATE(1,6,Graph!D56:I56)</f>
        <v>0.14731050000000001</v>
      </c>
      <c r="E56" s="38">
        <f>_xlfn.AGGREGATE(1,6,Graph!J56:N56)</f>
        <v>0.16070100000000001</v>
      </c>
    </row>
    <row r="57" spans="1:5" ht="13.5" customHeight="1">
      <c r="B57" s="16">
        <f>B58-1</f>
        <v>2018</v>
      </c>
      <c r="C57" s="20">
        <f>VLOOKUP($B57,'Basic Ratio'!$D$4:$AU$15,'Graph (2)'!A47,FALSE)</f>
        <v>0.193496</v>
      </c>
      <c r="D57" s="20">
        <f>_xlfn.AGGREGATE(1,6,Graph!D57:I57)</f>
        <v>0.158165</v>
      </c>
      <c r="E57" s="20">
        <f>_xlfn.AGGREGATE(1,6,Graph!J57:N57)</f>
        <v>0.19503199999999996</v>
      </c>
    </row>
    <row r="58" spans="1:5" ht="13.5" customHeight="1">
      <c r="B58" s="37">
        <f>B43</f>
        <v>2019</v>
      </c>
      <c r="C58" s="38">
        <f>VLOOKUP($B58,'Basic Ratio'!$D$4:$AU$15,'Graph (2)'!A47,FALSE)</f>
        <v>0.18409300000000001</v>
      </c>
      <c r="D58" s="38">
        <f>_xlfn.AGGREGATE(1,6,Graph!D58:I58)</f>
        <v>8.3928500000000003E-2</v>
      </c>
      <c r="E58" s="38">
        <f>_xlfn.AGGREGATE(1,6,Graph!J58:N58)</f>
        <v>0.18209880000000001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リクルート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120214</v>
      </c>
      <c r="D64" s="20">
        <f>_xlfn.AGGREGATE(1,6,Graph!D65:I65)</f>
        <v>0.49617583333333332</v>
      </c>
      <c r="E64" s="20">
        <f>_xlfn.AGGREGATE(1,6,Graph!J65:N65)</f>
        <v>0.28137819999999997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14261699999999999</v>
      </c>
      <c r="D65" s="38">
        <f>_xlfn.AGGREGATE(1,6,Graph!D66:I66)</f>
        <v>0.50951433333333329</v>
      </c>
      <c r="E65" s="38">
        <f>_xlfn.AGGREGATE(1,6,Graph!J66:N66)</f>
        <v>0.28014699999999998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49479800000000002</v>
      </c>
      <c r="D66" s="20">
        <f>_xlfn.AGGREGATE(1,6,Graph!D67:I67)</f>
        <v>0.49887083333333332</v>
      </c>
      <c r="E66" s="20">
        <f>_xlfn.AGGREGATE(1,6,Graph!J67:N67)</f>
        <v>0.28035140000000003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50548199999999999</v>
      </c>
      <c r="D67" s="38">
        <f>_xlfn.AGGREGATE(1,6,Graph!D68:I68)</f>
        <v>0.39502733333333334</v>
      </c>
      <c r="E67" s="38">
        <f>_xlfn.AGGREGATE(1,6,Graph!J68:N68)</f>
        <v>0.28133800000000003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50402100000000005</v>
      </c>
      <c r="D68" s="20">
        <f>_xlfn.AGGREGATE(1,6,Graph!D69:I69)</f>
        <v>0.3812591666666667</v>
      </c>
      <c r="E68" s="20">
        <f>_xlfn.AGGREGATE(1,6,Graph!J69:N69)</f>
        <v>0.28973260000000001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47606799999999999</v>
      </c>
      <c r="D69" s="38">
        <f>_xlfn.AGGREGATE(1,6,Graph!D70:I70)</f>
        <v>0.34381333333333336</v>
      </c>
      <c r="E69" s="38">
        <f>_xlfn.AGGREGATE(1,6,Graph!J70:N70)</f>
        <v>0.30044439999999994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46787099999999998</v>
      </c>
      <c r="D70" s="20">
        <f>_xlfn.AGGREGATE(1,6,Graph!D71:I71)</f>
        <v>0.33167966666666665</v>
      </c>
      <c r="E70" s="20">
        <f>_xlfn.AGGREGATE(1,6,Graph!J71:N71)</f>
        <v>0.30196279999999998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46668300000000001</v>
      </c>
      <c r="D71" s="38">
        <f>_xlfn.AGGREGATE(1,6,Graph!D72:I72)</f>
        <v>0.32720666666666665</v>
      </c>
      <c r="E71" s="38">
        <f>_xlfn.AGGREGATE(1,6,Graph!J72:N72)</f>
        <v>0.30220859999999999</v>
      </c>
    </row>
    <row r="72" spans="1:5" ht="13.5" customHeight="1">
      <c r="B72" s="16">
        <f>B73-1</f>
        <v>2018</v>
      </c>
      <c r="C72" s="20">
        <f>VLOOKUP($B72,'Basic Ratio'!$D$4:$AU$15,'Graph (2)'!A62,FALSE)</f>
        <v>0.505965</v>
      </c>
      <c r="D72" s="20">
        <f>_xlfn.AGGREGATE(1,6,Graph!D73:I73)</f>
        <v>0.32020633333333337</v>
      </c>
      <c r="E72" s="20">
        <f>_xlfn.AGGREGATE(1,6,Graph!J73:N73)</f>
        <v>0.3026276</v>
      </c>
    </row>
    <row r="73" spans="1:5" ht="13.5" customHeight="1">
      <c r="B73" s="37">
        <f>B58</f>
        <v>2019</v>
      </c>
      <c r="C73" s="38">
        <f>VLOOKUP($B73,'Basic Ratio'!$D$4:$AU$15,'Graph (2)'!A62,FALSE)</f>
        <v>0.53895999999999999</v>
      </c>
      <c r="D73" s="38">
        <f>_xlfn.AGGREGATE(1,6,Graph!D74:I74)</f>
        <v>0.31275566666666671</v>
      </c>
      <c r="E73" s="38">
        <f>_xlfn.AGGREGATE(1,6,Graph!J74:N74)</f>
        <v>0.30369099999999999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リクルート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 t="e">
        <f>VLOOKUP($B80,'Basic Ratio'!$D$4:$AU$15,'Graph (2)'!A78,FALSE)</f>
        <v>#N/A</v>
      </c>
      <c r="D80" s="20">
        <f>_xlfn.AGGREGATE(1,6,Graph!D80:I80)</f>
        <v>0.26969716666666665</v>
      </c>
      <c r="E80" s="20">
        <f>_xlfn.AGGREGATE(1,6,Graph!J80:N80)</f>
        <v>0.14714559999999999</v>
      </c>
    </row>
    <row r="81" spans="1:5" ht="13.5" customHeight="1">
      <c r="B81" s="37">
        <f t="shared" si="5"/>
        <v>2011</v>
      </c>
      <c r="C81" s="38" t="e">
        <f>VLOOKUP($B81,'Basic Ratio'!$D$4:$AU$15,'Graph (2)'!A78,FALSE)</f>
        <v>#N/A</v>
      </c>
      <c r="D81" s="38">
        <f>_xlfn.AGGREGATE(1,6,Graph!D81:I81)</f>
        <v>0.27879483333333327</v>
      </c>
      <c r="E81" s="38">
        <f>_xlfn.AGGREGATE(1,6,Graph!J81:N81)</f>
        <v>0.15222140000000001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37567800000000001</v>
      </c>
      <c r="D82" s="20">
        <f>_xlfn.AGGREGATE(1,6,Graph!D82:I82)</f>
        <v>0.28259383333333338</v>
      </c>
      <c r="E82" s="20">
        <f>_xlfn.AGGREGATE(1,6,Graph!J82:N82)</f>
        <v>0.15828400000000004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40692299999999998</v>
      </c>
      <c r="D83" s="38">
        <f>_xlfn.AGGREGATE(1,6,Graph!D83:I83)</f>
        <v>0.23632239999999999</v>
      </c>
      <c r="E83" s="38">
        <f>_xlfn.AGGREGATE(1,6,Graph!J83:N83)</f>
        <v>0.15941900000000001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356076</v>
      </c>
      <c r="D84" s="20">
        <f>_xlfn.AGGREGATE(1,6,Graph!D84:I84)</f>
        <v>0.22854079999999999</v>
      </c>
      <c r="E84" s="20">
        <f>_xlfn.AGGREGATE(1,6,Graph!J84:N84)</f>
        <v>0.16332260000000001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34916000000000003</v>
      </c>
      <c r="D85" s="38">
        <f>_xlfn.AGGREGATE(1,6,Graph!D85:I85)</f>
        <v>0.2281996</v>
      </c>
      <c r="E85" s="38">
        <f>_xlfn.AGGREGATE(1,6,Graph!J85:N85)</f>
        <v>0.16230159999999999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342802</v>
      </c>
      <c r="D86" s="20">
        <f>_xlfn.AGGREGATE(1,6,Graph!D86:I86)</f>
        <v>0.22000199999999998</v>
      </c>
      <c r="E86" s="20">
        <f>_xlfn.AGGREGATE(1,6,Graph!J86:N86)</f>
        <v>0.16221579999999999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34815600000000002</v>
      </c>
      <c r="D87" s="38">
        <f>_xlfn.AGGREGATE(1,6,Graph!D87:I87)</f>
        <v>0.23206060000000001</v>
      </c>
      <c r="E87" s="38">
        <f>_xlfn.AGGREGATE(1,6,Graph!J87:N87)</f>
        <v>0.16343840000000001</v>
      </c>
    </row>
    <row r="88" spans="1:5" ht="13.5" customHeight="1">
      <c r="B88" s="16">
        <f>B89-1</f>
        <v>2018</v>
      </c>
      <c r="C88" s="20">
        <f>VLOOKUP($B88,'Basic Ratio'!$D$4:$AU$15,'Graph (2)'!A78,FALSE)</f>
        <v>0.37955699999999998</v>
      </c>
      <c r="D88" s="20">
        <f>_xlfn.AGGREGATE(1,6,Graph!D88:I88)</f>
        <v>0.24743440000000003</v>
      </c>
      <c r="E88" s="20">
        <f>_xlfn.AGGREGATE(1,6,Graph!J88:N88)</f>
        <v>0.162186</v>
      </c>
    </row>
    <row r="89" spans="1:5" ht="13.5" customHeight="1">
      <c r="B89" s="37">
        <f>B73</f>
        <v>2019</v>
      </c>
      <c r="C89" s="38">
        <f>VLOOKUP($B89,'Basic Ratio'!$D$4:$AU$15,'Graph (2)'!A78,FALSE)</f>
        <v>0.38928099999999999</v>
      </c>
      <c r="D89" s="38">
        <f>_xlfn.AGGREGATE(1,6,Graph!D89:I89)</f>
        <v>0.2477328</v>
      </c>
      <c r="E89" s="38">
        <f>_xlfn.AGGREGATE(1,6,Graph!J89:N89)</f>
        <v>0.1657314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リクルート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 t="e">
        <f>VLOOKUP($B95,'Basic Ratio'!$D$4:$AU$15,'Graph (2)'!A93,FALSE)</f>
        <v>#N/A</v>
      </c>
      <c r="D95" s="20">
        <f>_xlfn.AGGREGATE(1,6,Graph!D95:I95)</f>
        <v>0.23308783333333336</v>
      </c>
      <c r="E95" s="20">
        <f>_xlfn.AGGREGATE(1,6,Graph!J95:N95)</f>
        <v>0.11234119999999999</v>
      </c>
    </row>
    <row r="96" spans="1:5" ht="13.5" customHeight="1">
      <c r="B96" s="37">
        <f t="shared" si="6"/>
        <v>2011</v>
      </c>
      <c r="C96" s="38" t="e">
        <f>VLOOKUP($B96,'Basic Ratio'!$D$4:$AU$15,'Graph (2)'!A93,FALSE)</f>
        <v>#N/A</v>
      </c>
      <c r="D96" s="38">
        <f>_xlfn.AGGREGATE(1,6,Graph!D96:I96)</f>
        <v>0.2396665</v>
      </c>
      <c r="E96" s="38">
        <f>_xlfn.AGGREGATE(1,6,Graph!J96:N96)</f>
        <v>0.103689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16206300000000001</v>
      </c>
      <c r="D97" s="20">
        <f>_xlfn.AGGREGATE(1,6,Graph!D97:I97)</f>
        <v>0.22958483333333335</v>
      </c>
      <c r="E97" s="20">
        <f>_xlfn.AGGREGATE(1,6,Graph!J97:N97)</f>
        <v>0.1011758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0.15160399999999999</v>
      </c>
      <c r="D98" s="38">
        <f>_xlfn.AGGREGATE(1,6,Graph!D98:I98)</f>
        <v>0.217388</v>
      </c>
      <c r="E98" s="38">
        <f>_xlfn.AGGREGATE(1,6,Graph!J98:N98)</f>
        <v>0.10193060000000001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14724200000000001</v>
      </c>
      <c r="D99" s="20">
        <f>_xlfn.AGGREGATE(1,6,Graph!D99:I99)</f>
        <v>0.20993149999999997</v>
      </c>
      <c r="E99" s="20">
        <f>_xlfn.AGGREGATE(1,6,Graph!J99:N99)</f>
        <v>0.100539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0.12731100000000001</v>
      </c>
      <c r="D100" s="38">
        <f>_xlfn.AGGREGATE(1,6,Graph!D100:I100)</f>
        <v>0.17364183333333336</v>
      </c>
      <c r="E100" s="38">
        <f>_xlfn.AGGREGATE(1,6,Graph!J100:N100)</f>
        <v>0.1072336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12545500000000001</v>
      </c>
      <c r="D101" s="20">
        <f>_xlfn.AGGREGATE(1,6,Graph!D101:I101)</f>
        <v>0.17012950000000002</v>
      </c>
      <c r="E101" s="20">
        <f>_xlfn.AGGREGATE(1,6,Graph!J101:N101)</f>
        <v>0.1118396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0.118355</v>
      </c>
      <c r="D102" s="38">
        <f>_xlfn.AGGREGATE(1,6,Graph!D102:I102)</f>
        <v>0.15882516666666668</v>
      </c>
      <c r="E102" s="38">
        <f>_xlfn.AGGREGATE(1,6,Graph!J102:N102)</f>
        <v>0.10961000000000001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2714600000000001</v>
      </c>
      <c r="D103" s="20">
        <f>_xlfn.AGGREGATE(1,6,Graph!D103:I103)</f>
        <v>0.13989599999999999</v>
      </c>
      <c r="E103" s="20">
        <f>_xlfn.AGGREGATE(1,6,Graph!J103:N103)</f>
        <v>0.1117312</v>
      </c>
    </row>
    <row r="104" spans="1:5" ht="13.5" customHeight="1">
      <c r="B104" s="37">
        <f>B89</f>
        <v>2019</v>
      </c>
      <c r="C104" s="38">
        <f>VLOOKUP($B104,'Basic Ratio'!$D$4:$AU$15,'Graph (2)'!A93,FALSE)</f>
        <v>0.15168699999999999</v>
      </c>
      <c r="D104" s="38">
        <f>_xlfn.AGGREGATE(1,6,Graph!D104:I104)</f>
        <v>0.14039283333333333</v>
      </c>
      <c r="E104" s="38">
        <f>_xlfn.AGGREGATE(1,6,Graph!J104:N104)</f>
        <v>0.1113286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リクルート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0.118807</v>
      </c>
      <c r="D110" s="20">
        <f>_xlfn.AGGREGATE(1,6,Graph!D110:I110)</f>
        <v>0.21143783333333332</v>
      </c>
      <c r="E110" s="20">
        <f>_xlfn.AGGREGATE(1,6,Graph!J110:N110)</f>
        <v>0.10108700000000001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0.14327200000000001</v>
      </c>
      <c r="D111" s="38">
        <f>_xlfn.AGGREGATE(1,6,Graph!D111:I111)</f>
        <v>0.21833683333333331</v>
      </c>
      <c r="E111" s="38">
        <f>_xlfn.AGGREGATE(1,6,Graph!J111:N111)</f>
        <v>9.1320600000000002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0.119119</v>
      </c>
      <c r="D112" s="20">
        <f>_xlfn.AGGREGATE(1,6,Graph!D112:I112)</f>
        <v>0.2088595</v>
      </c>
      <c r="E112" s="20">
        <f>_xlfn.AGGREGATE(1,6,Graph!J112:N112)</f>
        <v>8.5299799999999995E-2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9.8558000000000007E-2</v>
      </c>
      <c r="D113" s="38">
        <f>_xlfn.AGGREGATE(1,6,Graph!D113:I113)</f>
        <v>0.19871050000000001</v>
      </c>
      <c r="E113" s="38">
        <f>_xlfn.AGGREGATE(1,6,Graph!J113:N113)</f>
        <v>8.3226400000000006E-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0.123377</v>
      </c>
      <c r="D114" s="20">
        <f>_xlfn.AGGREGATE(1,6,Graph!D114:I114)</f>
        <v>0.19094533333333333</v>
      </c>
      <c r="E114" s="20">
        <f>_xlfn.AGGREGATE(1,6,Graph!J114:N114)</f>
        <v>7.9543199999999994E-2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0.10195899999999999</v>
      </c>
      <c r="D115" s="38">
        <f>_xlfn.AGGREGATE(1,6,Graph!D115:I115)</f>
        <v>0.15367733333333333</v>
      </c>
      <c r="E115" s="38">
        <f>_xlfn.AGGREGATE(1,6,Graph!J115:N115)</f>
        <v>8.4845199999999982E-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9.8228999999999997E-2</v>
      </c>
      <c r="D116" s="20">
        <f>_xlfn.AGGREGATE(1,6,Graph!D116:I116)</f>
        <v>0.14731166666666665</v>
      </c>
      <c r="E116" s="20">
        <f>_xlfn.AGGREGATE(1,6,Graph!J116:N116)</f>
        <v>8.7327600000000005E-2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9.0121000000000007E-2</v>
      </c>
      <c r="D117" s="38">
        <f>_xlfn.AGGREGATE(1,6,Graph!D117:I117)</f>
        <v>0.13471200000000003</v>
      </c>
      <c r="E117" s="38">
        <f>_xlfn.AGGREGATE(1,6,Graph!J117:N117)</f>
        <v>8.4992999999999999E-2</v>
      </c>
    </row>
    <row r="118" spans="1:5" ht="13.5" customHeight="1">
      <c r="B118" s="16">
        <f>B119-1</f>
        <v>2018</v>
      </c>
      <c r="C118" s="20">
        <f>VLOOKUP($B118,'Basic Ratio'!$D$4:$AU$15,'Graph (2)'!A108,FALSE)</f>
        <v>9.6367999999999995E-2</v>
      </c>
      <c r="D118" s="20">
        <f>_xlfn.AGGREGATE(1,6,Graph!D118:I118)</f>
        <v>0.1133125</v>
      </c>
      <c r="E118" s="20">
        <f>_xlfn.AGGREGATE(1,6,Graph!J118:N118)</f>
        <v>8.5894799999999993E-2</v>
      </c>
    </row>
    <row r="119" spans="1:5" ht="13.5" customHeight="1">
      <c r="B119" s="37">
        <f>B104</f>
        <v>2019</v>
      </c>
      <c r="C119" s="38">
        <f>VLOOKUP($B119,'Basic Ratio'!$D$4:$AU$15,'Graph (2)'!A108,FALSE)</f>
        <v>0.10344200000000001</v>
      </c>
      <c r="D119" s="38">
        <f>_xlfn.AGGREGATE(1,6,Graph!D119:I119)</f>
        <v>0.10283399999999999</v>
      </c>
      <c r="E119" s="38">
        <f>_xlfn.AGGREGATE(1,6,Graph!J119:N119)</f>
        <v>8.1413399999999997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リクルート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0.118807</v>
      </c>
      <c r="D125" s="20">
        <f>_xlfn.AGGREGATE(1,6,Graph!D126:I126)</f>
        <v>0.20445333333333329</v>
      </c>
      <c r="E125" s="20">
        <f>_xlfn.AGGREGATE(1,6,Graph!J126:N126)</f>
        <v>9.4791E-2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0.14327200000000001</v>
      </c>
      <c r="D126" s="38">
        <f>_xlfn.AGGREGATE(1,6,Graph!D127:I127)</f>
        <v>0.21055599999999997</v>
      </c>
      <c r="E126" s="38">
        <f>_xlfn.AGGREGATE(1,6,Graph!J127:N127)</f>
        <v>8.5250599999999996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0.119119</v>
      </c>
      <c r="D127" s="20">
        <f>_xlfn.AGGREGATE(1,6,Graph!D128:I128)</f>
        <v>0.20147800000000002</v>
      </c>
      <c r="E127" s="20">
        <f>_xlfn.AGGREGATE(1,6,Graph!J128:N128)</f>
        <v>7.7376799999999996E-2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9.8558000000000007E-2</v>
      </c>
      <c r="D128" s="38">
        <f>_xlfn.AGGREGATE(1,6,Graph!D129:I129)</f>
        <v>0.19345966666666667</v>
      </c>
      <c r="E128" s="38">
        <f>_xlfn.AGGREGATE(1,6,Graph!J129:N129)</f>
        <v>7.5953999999999994E-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9.4234999999999999E-2</v>
      </c>
      <c r="D129" s="20">
        <f>_xlfn.AGGREGATE(1,6,Graph!D130:I130)</f>
        <v>0.18810466666666667</v>
      </c>
      <c r="E129" s="20">
        <f>_xlfn.AGGREGATE(1,6,Graph!J130:N130)</f>
        <v>7.3416000000000009E-2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7.1780999999999998E-2</v>
      </c>
      <c r="D130" s="38">
        <f>_xlfn.AGGREGATE(1,6,Graph!D131:I131)</f>
        <v>0.15035516666666668</v>
      </c>
      <c r="E130" s="38">
        <f>_xlfn.AGGREGATE(1,6,Graph!J131:N131)</f>
        <v>7.9930799999999996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6.9135000000000002E-2</v>
      </c>
      <c r="D131" s="20">
        <f>_xlfn.AGGREGATE(1,6,Graph!D132:I132)</f>
        <v>0.14502766666666667</v>
      </c>
      <c r="E131" s="20">
        <f>_xlfn.AGGREGATE(1,6,Graph!J132:N132)</f>
        <v>8.3550399999999997E-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9.0121000000000007E-2</v>
      </c>
      <c r="D132" s="38">
        <f>_xlfn.AGGREGATE(1,6,Graph!D133:I133)</f>
        <v>0.13255350000000002</v>
      </c>
      <c r="E132" s="38">
        <f>_xlfn.AGGREGATE(1,6,Graph!J133:N133)</f>
        <v>8.1505999999999995E-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9.6367999999999995E-2</v>
      </c>
      <c r="D133" s="20">
        <f>_xlfn.AGGREGATE(1,6,Graph!D134:I134)</f>
        <v>0.11127133333333333</v>
      </c>
      <c r="E133" s="20">
        <f>_xlfn.AGGREGATE(1,6,Graph!J134:N134)</f>
        <v>8.2459400000000002E-2</v>
      </c>
    </row>
    <row r="134" spans="1:5" ht="13.5" customHeight="1">
      <c r="B134" s="37">
        <f>B119</f>
        <v>2019</v>
      </c>
      <c r="C134" s="38">
        <f>VLOOKUP($B134,'Basic Ratio'!$D$4:$AU$15,'Graph (2)'!A123,FALSE)</f>
        <v>0.10344200000000001</v>
      </c>
      <c r="D134" s="38">
        <f>_xlfn.AGGREGATE(1,6,Graph!D135:I135)</f>
        <v>0.10107383333333335</v>
      </c>
      <c r="E134" s="38">
        <f>_xlfn.AGGREGATE(1,6,Graph!J135:N135)</f>
        <v>7.8216199999999986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リクルート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5.3249999999999999E-2</v>
      </c>
      <c r="D140" s="20">
        <f>_xlfn.AGGREGATE(1,6,Graph!D141:I141)</f>
        <v>0.12339850000000001</v>
      </c>
      <c r="E140" s="20">
        <f>_xlfn.AGGREGATE(1,6,Graph!J141:N141)</f>
        <v>7.0569400000000004E-2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4.6566999999999997E-2</v>
      </c>
      <c r="D141" s="38">
        <f>_xlfn.AGGREGATE(1,6,Graph!D142:I142)</f>
        <v>0.10666616666666667</v>
      </c>
      <c r="E141" s="38">
        <f>_xlfn.AGGREGATE(1,6,Graph!J142:N142)</f>
        <v>6.3555600000000018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6.8787000000000001E-2</v>
      </c>
      <c r="D142" s="20">
        <f>_xlfn.AGGREGATE(1,6,Graph!D143:I143)</f>
        <v>0.12054216666666666</v>
      </c>
      <c r="E142" s="20">
        <f>_xlfn.AGGREGATE(1,6,Graph!J143:N143)</f>
        <v>5.6082E-2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5.4998999999999999E-2</v>
      </c>
      <c r="D143" s="38">
        <f>_xlfn.AGGREGATE(1,6,Graph!D144:I144)</f>
        <v>0.12098333333333333</v>
      </c>
      <c r="E143" s="38">
        <f>_xlfn.AGGREGATE(1,6,Graph!J144:N144)</f>
        <v>5.9494000000000005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5.3737E-2</v>
      </c>
      <c r="D144" s="20">
        <f>_xlfn.AGGREGATE(1,6,Graph!D145:I145)</f>
        <v>0.11956066666666669</v>
      </c>
      <c r="E144" s="20">
        <f>_xlfn.AGGREGATE(1,6,Graph!J145:N145)</f>
        <v>5.5192399999999996E-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4.0951000000000001E-2</v>
      </c>
      <c r="D145" s="38">
        <f>_xlfn.AGGREGATE(1,6,Graph!D146:I146)</f>
        <v>0.11136500000000001</v>
      </c>
      <c r="E145" s="38">
        <f>_xlfn.AGGREGATE(1,6,Graph!J146:N146)</f>
        <v>5.4541399999999997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4.6773000000000002E-2</v>
      </c>
      <c r="D146" s="20">
        <f>_xlfn.AGGREGATE(1,6,Graph!D147:I147)</f>
        <v>9.1153999999999999E-2</v>
      </c>
      <c r="E146" s="20">
        <f>_xlfn.AGGREGATE(1,6,Graph!J147:N147)</f>
        <v>6.3228800000000002E-2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7.0087999999999998E-2</v>
      </c>
      <c r="D147" s="38">
        <f>_xlfn.AGGREGATE(1,6,Graph!D148:I148)</f>
        <v>9.9073833333333347E-2</v>
      </c>
      <c r="E147" s="38">
        <f>_xlfn.AGGREGATE(1,6,Graph!J148:N148)</f>
        <v>4.3540600000000006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7.5897000000000006E-2</v>
      </c>
      <c r="D148" s="20">
        <f>_xlfn.AGGREGATE(1,6,Graph!D149:I149)</f>
        <v>8.8760666666666654E-2</v>
      </c>
      <c r="E148" s="20">
        <f>_xlfn.AGGREGATE(1,6,Graph!J149:N149)</f>
        <v>6.8443600000000007E-2</v>
      </c>
    </row>
    <row r="149" spans="1:5" ht="13.5" customHeight="1">
      <c r="B149" s="37">
        <f>B134</f>
        <v>2019</v>
      </c>
      <c r="C149" s="38">
        <f>VLOOKUP($B149,'Basic Ratio'!$D$4:$AU$15,'Graph (2)'!A138,FALSE)</f>
        <v>7.5537000000000007E-2</v>
      </c>
      <c r="D149" s="38">
        <f>_xlfn.AGGREGATE(1,6,Graph!D150:I150)</f>
        <v>5.8479833333333335E-2</v>
      </c>
      <c r="E149" s="38">
        <f>_xlfn.AGGREGATE(1,6,Graph!J150:N150)</f>
        <v>6.6496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リクルート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5.2871000000000001E-2</v>
      </c>
      <c r="D156" s="20">
        <f>_xlfn.AGGREGATE(1,6,Graph!D156:I156)</f>
        <v>0.12115550000000001</v>
      </c>
      <c r="E156" s="20">
        <f>_xlfn.AGGREGATE(1,6,Graph!J156:N156)</f>
        <v>7.0551600000000006E-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4.6427000000000003E-2</v>
      </c>
      <c r="D157" s="38">
        <f>_xlfn.AGGREGATE(1,6,Graph!D157:I157)</f>
        <v>0.10385266666666666</v>
      </c>
      <c r="E157" s="38">
        <f>_xlfn.AGGREGATE(1,6,Graph!J157:N157)</f>
        <v>6.35434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6.8431000000000006E-2</v>
      </c>
      <c r="D158" s="20">
        <f>_xlfn.AGGREGATE(1,6,Graph!D158:I158)</f>
        <v>0.11772949999999999</v>
      </c>
      <c r="E158" s="20">
        <f>_xlfn.AGGREGATE(1,6,Graph!J158:N158)</f>
        <v>5.2527599999999994E-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5.4903E-2</v>
      </c>
      <c r="D159" s="38">
        <f>_xlfn.AGGREGATE(1,6,Graph!D159:I159)</f>
        <v>0.11763116666666666</v>
      </c>
      <c r="E159" s="38">
        <f>_xlfn.AGGREGATE(1,6,Graph!J159:N159)</f>
        <v>5.79456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5.3619E-2</v>
      </c>
      <c r="D160" s="20">
        <f>_xlfn.AGGREGATE(1,6,Graph!D160:I160)</f>
        <v>0.11625233333333333</v>
      </c>
      <c r="E160" s="20">
        <f>_xlfn.AGGREGATE(1,6,Graph!J160:N160)</f>
        <v>5.6735999999999995E-2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4.0622999999999999E-2</v>
      </c>
      <c r="D161" s="38">
        <f>_xlfn.AGGREGATE(1,6,Graph!D161:I161)</f>
        <v>0.10753683333333335</v>
      </c>
      <c r="E161" s="38">
        <f>_xlfn.AGGREGATE(1,6,Graph!J161:N161)</f>
        <v>5.4523200000000008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4.6425000000000001E-2</v>
      </c>
      <c r="D162" s="20">
        <f>_xlfn.AGGREGATE(1,6,Graph!D162:I162)</f>
        <v>8.8539333333333345E-2</v>
      </c>
      <c r="E162" s="20">
        <f>_xlfn.AGGREGATE(1,6,Graph!J162:N162)</f>
        <v>6.3208999999999987E-2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6.9782999999999998E-2</v>
      </c>
      <c r="D163" s="38">
        <f>_xlfn.AGGREGATE(1,6,Graph!D163:I163)</f>
        <v>9.5563999999999996E-2</v>
      </c>
      <c r="E163" s="38">
        <f>_xlfn.AGGREGATE(1,6,Graph!J163:N163)</f>
        <v>4.3523800000000001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7.5421000000000002E-2</v>
      </c>
      <c r="D164" s="20">
        <f>_xlfn.AGGREGATE(1,6,Graph!D164:I164)</f>
        <v>8.4570833333333331E-2</v>
      </c>
      <c r="E164" s="20">
        <f>_xlfn.AGGREGATE(1,6,Graph!J164:N164)</f>
        <v>6.842680000000001E-2</v>
      </c>
    </row>
    <row r="165" spans="1:5" ht="13.5" customHeight="1">
      <c r="B165" s="37">
        <f>B149</f>
        <v>2019</v>
      </c>
      <c r="C165" s="38">
        <f>VLOOKUP($B165,'Basic Ratio'!$D$4:$AU$15,'Graph (2)'!A154,FALSE)</f>
        <v>7.4966000000000005E-2</v>
      </c>
      <c r="D165" s="38">
        <f>_xlfn.AGGREGATE(1,6,Graph!D165:I165)</f>
        <v>5.2871333333333333E-2</v>
      </c>
      <c r="E165" s="38">
        <f>_xlfn.AGGREGATE(1,6,Graph!J165:N165)</f>
        <v>6.6487400000000002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リクルート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5.2871000000000001E-2</v>
      </c>
      <c r="D171" s="20">
        <f>_xlfn.AGGREGATE(1,6,Graph!D171:I171)</f>
        <v>0.12115550000000001</v>
      </c>
      <c r="E171" s="20">
        <f>_xlfn.AGGREGATE(1,6,Graph!J171:N171)</f>
        <v>7.0449999999999999E-2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4.6427000000000003E-2</v>
      </c>
      <c r="D172" s="38">
        <f>_xlfn.AGGREGATE(1,6,Graph!D172:I172)</f>
        <v>0.10385266666666666</v>
      </c>
      <c r="E172" s="38">
        <f>_xlfn.AGGREGATE(1,6,Graph!J172:N172)</f>
        <v>6.34546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6.8431000000000006E-2</v>
      </c>
      <c r="D173" s="20">
        <f>_xlfn.AGGREGATE(1,6,Graph!D173:I173)</f>
        <v>0.11772949999999999</v>
      </c>
      <c r="E173" s="20">
        <f>_xlfn.AGGREGATE(1,6,Graph!J173:N173)</f>
        <v>5.5992799999999995E-2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5.4903E-2</v>
      </c>
      <c r="D174" s="38">
        <f>_xlfn.AGGREGATE(1,6,Graph!D174:I174)</f>
        <v>0.11763116666666666</v>
      </c>
      <c r="E174" s="38">
        <f>_xlfn.AGGREGATE(1,6,Graph!J174:N174)</f>
        <v>5.9337600000000004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5.3619E-2</v>
      </c>
      <c r="D175" s="20">
        <f>_xlfn.AGGREGATE(1,6,Graph!D175:I175)</f>
        <v>0.11625233333333333</v>
      </c>
      <c r="E175" s="20">
        <f>_xlfn.AGGREGATE(1,6,Graph!J175:N175)</f>
        <v>5.5026200000000004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4.0622999999999999E-2</v>
      </c>
      <c r="D176" s="38">
        <f>_xlfn.AGGREGATE(1,6,Graph!D176:I176)</f>
        <v>0.10753683333333335</v>
      </c>
      <c r="E176" s="38">
        <f>_xlfn.AGGREGATE(1,6,Graph!J176:N176)</f>
        <v>5.4392200000000002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4.6425000000000001E-2</v>
      </c>
      <c r="D177" s="20">
        <f>_xlfn.AGGREGATE(1,6,Graph!D177:I177)</f>
        <v>8.8539333333333345E-2</v>
      </c>
      <c r="E177" s="20">
        <f>_xlfn.AGGREGATE(1,6,Graph!J177:N177)</f>
        <v>6.3087199999999982E-2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6.9782999999999998E-2</v>
      </c>
      <c r="D178" s="38">
        <f>_xlfn.AGGREGATE(1,6,Graph!D178:I178)</f>
        <v>9.5563999999999996E-2</v>
      </c>
      <c r="E178" s="38">
        <f>_xlfn.AGGREGATE(1,6,Graph!J178:N178)</f>
        <v>4.3415599999999999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7.5421000000000002E-2</v>
      </c>
      <c r="D179" s="20">
        <f>_xlfn.AGGREGATE(1,6,Graph!D179:I179)</f>
        <v>8.4570833333333331E-2</v>
      </c>
      <c r="E179" s="20">
        <f>_xlfn.AGGREGATE(1,6,Graph!J179:N179)</f>
        <v>6.8321000000000007E-2</v>
      </c>
    </row>
    <row r="180" spans="1:5" ht="13.5" customHeight="1">
      <c r="B180" s="37">
        <f>B165</f>
        <v>2019</v>
      </c>
      <c r="C180" s="38">
        <f>VLOOKUP($B180,'Basic Ratio'!$D$4:$AU$15,'Graph (2)'!A169,FALSE)</f>
        <v>7.4966000000000005E-2</v>
      </c>
      <c r="D180" s="38">
        <f>_xlfn.AGGREGATE(1,6,Graph!D180:I180)</f>
        <v>5.2871333333333333E-2</v>
      </c>
      <c r="E180" s="38">
        <f>_xlfn.AGGREGATE(1,6,Graph!J180:N180)</f>
        <v>6.6386000000000014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リクルート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1.11842</v>
      </c>
      <c r="D186" s="32">
        <f>_xlfn.AGGREGATE(1,6,Graph!D187:I187)</f>
        <v>1.4995633333333334</v>
      </c>
      <c r="E186" s="32">
        <f>_xlfn.AGGREGATE(1,6,Graph!J187:N187)</f>
        <v>1.9886499999999998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1.2272799999999999</v>
      </c>
      <c r="D187" s="39">
        <f>_xlfn.AGGREGATE(1,6,Graph!D188:I188)</f>
        <v>1.4116333333333335</v>
      </c>
      <c r="E187" s="39">
        <f>_xlfn.AGGREGATE(1,6,Graph!J188:N188)</f>
        <v>2.0872459999999999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1.44234</v>
      </c>
      <c r="D188" s="32">
        <f>_xlfn.AGGREGATE(1,6,Graph!D189:I189)</f>
        <v>1.4226733333333332</v>
      </c>
      <c r="E188" s="32">
        <f>_xlfn.AGGREGATE(1,6,Graph!J189:N189)</f>
        <v>2.0298720000000001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1.4279599999999999</v>
      </c>
      <c r="D189" s="39">
        <f>_xlfn.AGGREGATE(1,6,Graph!D190:I190)</f>
        <v>1.3924450000000002</v>
      </c>
      <c r="E189" s="39">
        <f>_xlfn.AGGREGATE(1,6,Graph!J190:N190)</f>
        <v>1.9906700000000002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1.3256699999999999</v>
      </c>
      <c r="D190" s="32">
        <f>_xlfn.AGGREGATE(1,6,Graph!D191:I191)</f>
        <v>1.2663066666666667</v>
      </c>
      <c r="E190" s="32">
        <f>_xlfn.AGGREGATE(1,6,Graph!J191:N191)</f>
        <v>2.0017380000000005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1.4111899999999999</v>
      </c>
      <c r="D191" s="39">
        <f>_xlfn.AGGREGATE(1,6,Graph!D192:I192)</f>
        <v>1.3860150000000002</v>
      </c>
      <c r="E191" s="39">
        <f>_xlfn.AGGREGATE(1,6,Graph!J192:N192)</f>
        <v>2.0017100000000001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1.4152100000000001</v>
      </c>
      <c r="D192" s="32">
        <f>_xlfn.AGGREGATE(1,6,Graph!D193:I193)</f>
        <v>1.42195</v>
      </c>
      <c r="E192" s="32">
        <f>_xlfn.AGGREGATE(1,6,Graph!J193:N193)</f>
        <v>1.9673520000000004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1.4375899999999999</v>
      </c>
      <c r="D193" s="39">
        <f>_xlfn.AGGREGATE(1,6,Graph!D194:I194)</f>
        <v>1.3376850000000002</v>
      </c>
      <c r="E193" s="39">
        <f>_xlfn.AGGREGATE(1,6,Graph!J194:N194)</f>
        <v>1.9304680000000005</v>
      </c>
    </row>
    <row r="194" spans="1:5" ht="13.5" customHeight="1">
      <c r="B194" s="16">
        <f>B195-1</f>
        <v>2018</v>
      </c>
      <c r="C194" s="32">
        <f>VLOOKUP($B194,'Basic Ratio'!$D$4:$AU$15,'Graph (2)'!A184,FALSE)</f>
        <v>1.39076</v>
      </c>
      <c r="D194" s="32">
        <f>_xlfn.AGGREGATE(1,6,Graph!D195:I195)</f>
        <v>1.3316816666666667</v>
      </c>
      <c r="E194" s="32">
        <f>_xlfn.AGGREGATE(1,6,Graph!J195:N195)</f>
        <v>1.9059539999999999</v>
      </c>
    </row>
    <row r="195" spans="1:5" ht="13.5" customHeight="1">
      <c r="B195" s="37">
        <f>B180</f>
        <v>2019</v>
      </c>
      <c r="C195" s="39">
        <f>VLOOKUP($B195,'Basic Ratio'!$D$4:$AU$15,'Graph (2)'!A184,FALSE)</f>
        <v>1.28043</v>
      </c>
      <c r="D195" s="39">
        <f>_xlfn.AGGREGATE(1,6,Graph!D196:I196)</f>
        <v>1.2764766666666667</v>
      </c>
      <c r="E195" s="39">
        <f>_xlfn.AGGREGATE(1,6,Graph!J196:N196)</f>
        <v>1.8066059999999999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リクルート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9.0635100000000008</v>
      </c>
      <c r="D201" s="32">
        <f>_xlfn.AGGREGATE(1,6,Graph!D202:I202)</f>
        <v>36.895645000000002</v>
      </c>
      <c r="E201" s="32">
        <f>_xlfn.AGGREGATE(1,6,Graph!J202:N202)</f>
        <v>59.31879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15.010859999999999</v>
      </c>
      <c r="D202" s="39">
        <f>_xlfn.AGGREGATE(1,6,Graph!D203:I203)</f>
        <v>35.572316666666666</v>
      </c>
      <c r="E202" s="39">
        <f>_xlfn.AGGREGATE(1,6,Graph!J203:N203)</f>
        <v>62.295462000000001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45.102699999999999</v>
      </c>
      <c r="D203" s="32">
        <f>_xlfn.AGGREGATE(1,6,Graph!D204:I204)</f>
        <v>34.807663333333331</v>
      </c>
      <c r="E203" s="32">
        <f>_xlfn.AGGREGATE(1,6,Graph!J204:N204)</f>
        <v>60.028241999999999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53.582470000000001</v>
      </c>
      <c r="D204" s="39">
        <f>_xlfn.AGGREGATE(1,6,Graph!D205:I205)</f>
        <v>38.625196666666668</v>
      </c>
      <c r="E204" s="39">
        <f>_xlfn.AGGREGATE(1,6,Graph!J205:N205)</f>
        <v>67.440818000000007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52.738709999999998</v>
      </c>
      <c r="D205" s="32">
        <f>_xlfn.AGGREGATE(1,6,Graph!D206:I206)</f>
        <v>39.46062666666667</v>
      </c>
      <c r="E205" s="32">
        <f>_xlfn.AGGREGATE(1,6,Graph!J206:N206)</f>
        <v>89.138056000000006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54.604990000000001</v>
      </c>
      <c r="D206" s="39">
        <f>_xlfn.AGGREGATE(1,6,Graph!D207:I207)</f>
        <v>42.913791666666668</v>
      </c>
      <c r="E206" s="39">
        <f>_xlfn.AGGREGATE(1,6,Graph!J207:N207)</f>
        <v>99.024979999999999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49.299669999999999</v>
      </c>
      <c r="D207" s="32">
        <f>_xlfn.AGGREGATE(1,6,Graph!D208:I208)</f>
        <v>44.061694999999993</v>
      </c>
      <c r="E207" s="32">
        <f>_xlfn.AGGREGATE(1,6,Graph!J208:N208)</f>
        <v>99.297389999999993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43.719520000000003</v>
      </c>
      <c r="D208" s="39">
        <f>_xlfn.AGGREGATE(1,6,Graph!D209:I209)</f>
        <v>40.701911666666668</v>
      </c>
      <c r="E208" s="39">
        <f>_xlfn.AGGREGATE(1,6,Graph!J209:N209)</f>
        <v>100.671572</v>
      </c>
    </row>
    <row r="209" spans="1:5" ht="13.5" customHeight="1">
      <c r="B209" s="16">
        <f>B210-1</f>
        <v>2018</v>
      </c>
      <c r="C209" s="32">
        <f>VLOOKUP($B209,'Basic Ratio'!$D$4:$AU$15,'Graph (2)'!A199,FALSE)</f>
        <v>35.070700000000002</v>
      </c>
      <c r="D209" s="32">
        <f>_xlfn.AGGREGATE(1,6,Graph!D210:I210)</f>
        <v>41.690021666666667</v>
      </c>
      <c r="E209" s="32">
        <f>_xlfn.AGGREGATE(1,6,Graph!J210:N210)</f>
        <v>78.333553999999992</v>
      </c>
    </row>
    <row r="210" spans="1:5" ht="13.5" customHeight="1">
      <c r="B210" s="37">
        <f>B195</f>
        <v>2019</v>
      </c>
      <c r="C210" s="39">
        <f>VLOOKUP($B210,'Basic Ratio'!$D$4:$AU$15,'Graph (2)'!A199,FALSE)</f>
        <v>11.29171</v>
      </c>
      <c r="D210" s="39">
        <f>_xlfn.AGGREGATE(1,6,Graph!D211:I211)</f>
        <v>28.051631666666669</v>
      </c>
      <c r="E210" s="39">
        <f>_xlfn.AGGREGATE(1,6,Graph!J211:N211)</f>
        <v>32.277338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リクルート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7.1507500000000004</v>
      </c>
      <c r="D216" s="32">
        <f>_xlfn.AGGREGATE(1,6,Graph!D217:I217)</f>
        <v>6.6331466666666676</v>
      </c>
      <c r="E216" s="32">
        <f>_xlfn.AGGREGATE(1,6,Graph!J217:N217)</f>
        <v>10.510313999999999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6.9002299999999996</v>
      </c>
      <c r="D217" s="39">
        <f>_xlfn.AGGREGATE(1,6,Graph!D218:I218)</f>
        <v>6.444861666666668</v>
      </c>
      <c r="E217" s="39">
        <f>_xlfn.AGGREGATE(1,6,Graph!J218:N218)</f>
        <v>9.6921520000000001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7.8305899999999999</v>
      </c>
      <c r="D218" s="32">
        <f>_xlfn.AGGREGATE(1,6,Graph!D219:I219)</f>
        <v>6.3689233333333322</v>
      </c>
      <c r="E218" s="32">
        <f>_xlfn.AGGREGATE(1,6,Graph!J219:N219)</f>
        <v>8.6446700000000014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8.1145399999999999</v>
      </c>
      <c r="D219" s="39">
        <f>_xlfn.AGGREGATE(1,6,Graph!D220:I220)</f>
        <v>6.4453099999999992</v>
      </c>
      <c r="E219" s="39">
        <f>_xlfn.AGGREGATE(1,6,Graph!J220:N220)</f>
        <v>8.1717980000000008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7.5093399999999999</v>
      </c>
      <c r="D220" s="32">
        <f>_xlfn.AGGREGATE(1,6,Graph!D221:I221)</f>
        <v>5.7427466666666662</v>
      </c>
      <c r="E220" s="32">
        <f>_xlfn.AGGREGATE(1,6,Graph!J221:N221)</f>
        <v>8.3098559999999999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7.7800099999999999</v>
      </c>
      <c r="D221" s="39">
        <f>_xlfn.AGGREGATE(1,6,Graph!D222:I222)</f>
        <v>5.6180116666666677</v>
      </c>
      <c r="E221" s="39">
        <f>_xlfn.AGGREGATE(1,6,Graph!J222:N222)</f>
        <v>8.6882739999999998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7.0944500000000001</v>
      </c>
      <c r="D222" s="32">
        <f>_xlfn.AGGREGATE(1,6,Graph!D223:I223)</f>
        <v>5.2342599999999999</v>
      </c>
      <c r="E222" s="32">
        <f>_xlfn.AGGREGATE(1,6,Graph!J223:N223)</f>
        <v>8.5782559999999997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6.9682599999999999</v>
      </c>
      <c r="D223" s="39">
        <f>_xlfn.AGGREGATE(1,6,Graph!D224:I224)</f>
        <v>4.9352099999999997</v>
      </c>
      <c r="E223" s="39">
        <f>_xlfn.AGGREGATE(1,6,Graph!J224:N224)</f>
        <v>8.656936</v>
      </c>
    </row>
    <row r="224" spans="1:5" ht="13.5" customHeight="1">
      <c r="B224" s="16">
        <f>B225-1</f>
        <v>2018</v>
      </c>
      <c r="C224" s="32">
        <f>VLOOKUP($B224,'Basic Ratio'!$D$4:$AU$15,'Graph (2)'!A214,FALSE)</f>
        <v>6.9667199999999996</v>
      </c>
      <c r="D224" s="32">
        <f>_xlfn.AGGREGATE(1,6,Graph!D225:I225)</f>
        <v>4.9556166666666668</v>
      </c>
      <c r="E224" s="32">
        <f>_xlfn.AGGREGATE(1,6,Graph!J225:N225)</f>
        <v>8.8039919999999992</v>
      </c>
    </row>
    <row r="225" spans="1:5" ht="13.5" customHeight="1">
      <c r="B225" s="37">
        <f>B210</f>
        <v>2019</v>
      </c>
      <c r="C225" s="39">
        <f>VLOOKUP($B225,'Basic Ratio'!$D$4:$AU$15,'Graph (2)'!A214,FALSE)</f>
        <v>7.1854500000000003</v>
      </c>
      <c r="D225" s="39">
        <f>_xlfn.AGGREGATE(1,6,Graph!D226:I226)</f>
        <v>4.8807483333333339</v>
      </c>
      <c r="E225" s="39">
        <f>_xlfn.AGGREGATE(1,6,Graph!J226:N226)</f>
        <v>8.2799820000000004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リクルート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186.61519000000001</v>
      </c>
      <c r="D232" s="32">
        <f>_xlfn.AGGREGATE(1,6,Graph!D232:I232)</f>
        <v>231.38012249999997</v>
      </c>
      <c r="E232" s="32">
        <f>_xlfn.AGGREGATE(1,6,Graph!J232:N232)</f>
        <v>9.8868399999999994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329.02807000000001</v>
      </c>
      <c r="D233" s="39">
        <f>_xlfn.AGGREGATE(1,6,Graph!D233:I233)</f>
        <v>219.28814666666668</v>
      </c>
      <c r="E233" s="39">
        <f>_xlfn.AGGREGATE(1,6,Graph!J233:N233)</f>
        <v>9.1012900000000005</v>
      </c>
    </row>
    <row r="234" spans="1:5" ht="13.5" customHeight="1">
      <c r="B234" s="16">
        <f t="shared" si="15"/>
        <v>2012</v>
      </c>
      <c r="C234" s="32" t="e">
        <f>VLOOKUP($B234,'Basic Ratio'!$D$4:$AU$15,'Graph (2)'!A230,FALSE)</f>
        <v>#N/A</v>
      </c>
      <c r="D234" s="32">
        <f>_xlfn.AGGREGATE(1,6,Graph!D234:I234)</f>
        <v>193.41152333333335</v>
      </c>
      <c r="E234" s="32">
        <f>_xlfn.AGGREGATE(1,6,Graph!J234:N234)</f>
        <v>35.977865000000001</v>
      </c>
    </row>
    <row r="235" spans="1:5" ht="13.5" customHeight="1">
      <c r="B235" s="37">
        <f t="shared" si="15"/>
        <v>2013</v>
      </c>
      <c r="C235" s="39" t="e">
        <f>VLOOKUP($B235,'Basic Ratio'!$D$4:$AU$15,'Graph (2)'!A230,FALSE)</f>
        <v>#N/A</v>
      </c>
      <c r="D235" s="39">
        <f>_xlfn.AGGREGATE(1,6,Graph!D235:I235)</f>
        <v>170.43817333333334</v>
      </c>
      <c r="E235" s="39">
        <f>_xlfn.AGGREGATE(1,6,Graph!J235:N235)</f>
        <v>8.0614500000000007</v>
      </c>
    </row>
    <row r="236" spans="1:5" ht="13.5" customHeight="1">
      <c r="B236" s="16">
        <f t="shared" si="15"/>
        <v>2014</v>
      </c>
      <c r="C236" s="32" t="e">
        <f>VLOOKUP($B236,'Basic Ratio'!$D$4:$AU$15,'Graph (2)'!A230,FALSE)</f>
        <v>#N/A</v>
      </c>
      <c r="D236" s="32">
        <f>_xlfn.AGGREGATE(1,6,Graph!D236:I236)</f>
        <v>220.020725</v>
      </c>
      <c r="E236" s="32">
        <f>_xlfn.AGGREGATE(1,6,Graph!J236:N236)</f>
        <v>7.9888000000000003</v>
      </c>
    </row>
    <row r="237" spans="1:5" ht="13.5" customHeight="1">
      <c r="B237" s="37">
        <f t="shared" si="15"/>
        <v>2015</v>
      </c>
      <c r="C237" s="39" t="e">
        <f>VLOOKUP($B237,'Basic Ratio'!$D$4:$AU$15,'Graph (2)'!A230,FALSE)</f>
        <v>#N/A</v>
      </c>
      <c r="D237" s="39">
        <f>_xlfn.AGGREGATE(1,6,Graph!D237:I237)</f>
        <v>157.43096666666668</v>
      </c>
      <c r="E237" s="39">
        <f>_xlfn.AGGREGATE(1,6,Graph!J237:N237)</f>
        <v>7.72851</v>
      </c>
    </row>
    <row r="238" spans="1:5" ht="13.5" customHeight="1">
      <c r="B238" s="16">
        <f t="shared" si="15"/>
        <v>2016</v>
      </c>
      <c r="C238" s="32" t="e">
        <f>VLOOKUP($B238,'Basic Ratio'!$D$4:$AU$15,'Graph (2)'!A230,FALSE)</f>
        <v>#N/A</v>
      </c>
      <c r="D238" s="32">
        <f>_xlfn.AGGREGATE(1,6,Graph!D238:I238)</f>
        <v>169.83541666666665</v>
      </c>
      <c r="E238" s="32">
        <f>_xlfn.AGGREGATE(1,6,Graph!J238:N238)</f>
        <v>50.361885000000001</v>
      </c>
    </row>
    <row r="239" spans="1:5" ht="13.5" customHeight="1">
      <c r="B239" s="37">
        <f t="shared" si="15"/>
        <v>2017</v>
      </c>
      <c r="C239" s="39" t="e">
        <f>VLOOKUP($B239,'Basic Ratio'!$D$4:$AU$15,'Graph (2)'!A230,FALSE)</f>
        <v>#N/A</v>
      </c>
      <c r="D239" s="39">
        <f>_xlfn.AGGREGATE(1,6,Graph!D239:I239)</f>
        <v>185.33914333333334</v>
      </c>
      <c r="E239" s="39">
        <f>_xlfn.AGGREGATE(1,6,Graph!J239:N239)</f>
        <v>48.890185000000002</v>
      </c>
    </row>
    <row r="240" spans="1:5" ht="13.5" customHeight="1">
      <c r="B240" s="16">
        <f>B241-1</f>
        <v>2018</v>
      </c>
      <c r="C240" s="32" t="e">
        <f>VLOOKUP($B240,'Basic Ratio'!$D$4:$AU$15,'Graph (2)'!A230,FALSE)</f>
        <v>#N/A</v>
      </c>
      <c r="D240" s="32">
        <f>_xlfn.AGGREGATE(1,6,Graph!D240:I240)</f>
        <v>163.22689</v>
      </c>
      <c r="E240" s="32">
        <f>_xlfn.AGGREGATE(1,6,Graph!J240:N240)</f>
        <v>36.273384999999998</v>
      </c>
    </row>
    <row r="241" spans="1:5" ht="13.5" customHeight="1">
      <c r="B241" s="37">
        <f>B225</f>
        <v>2019</v>
      </c>
      <c r="C241" s="39" t="e">
        <f>VLOOKUP($B241,'Basic Ratio'!$D$4:$AU$15,'Graph (2)'!A230,FALSE)</f>
        <v>#N/A</v>
      </c>
      <c r="D241" s="39">
        <f>_xlfn.AGGREGATE(1,6,Graph!D241:I241)</f>
        <v>173.59848749999998</v>
      </c>
      <c r="E241" s="39">
        <f>_xlfn.AGGREGATE(1,6,Graph!J241:N241)</f>
        <v>38.532905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リクルート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9651799999999999</v>
      </c>
      <c r="D247" s="20">
        <f>_xlfn.AGGREGATE(1,6,Graph!D248:I248)</f>
        <v>2.6971666666666665</v>
      </c>
      <c r="E247" s="20">
        <f>_xlfn.AGGREGATE(1,6,Graph!J248:N248)</f>
        <v>1.8842180000000002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7302200000000001</v>
      </c>
      <c r="D248" s="38">
        <f>_xlfn.AGGREGATE(1,6,Graph!D249:I249)</f>
        <v>2.7579166666666666</v>
      </c>
      <c r="E248" s="38">
        <f>_xlfn.AGGREGATE(1,6,Graph!J249:N249)</f>
        <v>2.1885780000000001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64283</v>
      </c>
      <c r="D249" s="20">
        <f>_xlfn.AGGREGATE(1,6,Graph!D250:I250)</f>
        <v>2.5980200000000004</v>
      </c>
      <c r="E249" s="20">
        <f>_xlfn.AGGREGATE(1,6,Graph!J250:N250)</f>
        <v>1.7537400000000001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67438</v>
      </c>
      <c r="D250" s="38">
        <f>_xlfn.AGGREGATE(1,6,Graph!D251:I251)</f>
        <v>2.3116383333333332</v>
      </c>
      <c r="E250" s="38">
        <f>_xlfn.AGGREGATE(1,6,Graph!J251:N251)</f>
        <v>1.8952300000000002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2.3586800000000001</v>
      </c>
      <c r="D251" s="20">
        <f>_xlfn.AGGREGATE(1,6,Graph!D252:I252)</f>
        <v>2.1238583333333332</v>
      </c>
      <c r="E251" s="20">
        <f>_xlfn.AGGREGATE(1,6,Graph!J252:N252)</f>
        <v>1.9298820000000003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2.0912999999999999</v>
      </c>
      <c r="D252" s="38">
        <f>_xlfn.AGGREGATE(1,6,Graph!D253:I253)</f>
        <v>2.1503383333333335</v>
      </c>
      <c r="E252" s="38">
        <f>_xlfn.AGGREGATE(1,6,Graph!J253:N253)</f>
        <v>1.9304539999999999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9878199999999999</v>
      </c>
      <c r="D253" s="20">
        <f>_xlfn.AGGREGATE(1,6,Graph!D254:I254)</f>
        <v>2.0500733333333332</v>
      </c>
      <c r="E253" s="20">
        <f>_xlfn.AGGREGATE(1,6,Graph!J254:N254)</f>
        <v>2.2336019999999999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7217899999999999</v>
      </c>
      <c r="D254" s="38">
        <f>_xlfn.AGGREGATE(1,6,Graph!D255:I255)</f>
        <v>1.8523883333333331</v>
      </c>
      <c r="E254" s="38">
        <f>_xlfn.AGGREGATE(1,6,Graph!J255:N255)</f>
        <v>1.9629180000000002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62584</v>
      </c>
      <c r="D255" s="20">
        <f>_xlfn.AGGREGATE(1,6,Graph!D256:I256)</f>
        <v>1.8789550000000002</v>
      </c>
      <c r="E255" s="20">
        <f>_xlfn.AGGREGATE(1,6,Graph!J256:N256)</f>
        <v>1.74919</v>
      </c>
    </row>
    <row r="256" spans="1:5" ht="13.5" customHeight="1">
      <c r="B256" s="37">
        <f>B241</f>
        <v>2019</v>
      </c>
      <c r="C256" s="38">
        <f>VLOOKUP($B256,'Basic Ratio'!$D$4:$AU$15,'Graph (2)'!A245,FALSE)</f>
        <v>1.6218999999999999</v>
      </c>
      <c r="D256" s="38">
        <f>_xlfn.AGGREGATE(1,6,Graph!D257:I257)</f>
        <v>2.1078999999999999</v>
      </c>
      <c r="E256" s="38">
        <f>_xlfn.AGGREGATE(1,6,Graph!J257:N257)</f>
        <v>1.6547740000000002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リクルート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6889400000000001</v>
      </c>
      <c r="D262" s="20">
        <f>_xlfn.AGGREGATE(1,6,Graph!D263:I263)</f>
        <v>2.4252266666666666</v>
      </c>
      <c r="E262" s="20">
        <f>_xlfn.AGGREGATE(1,6,Graph!J263:N263)</f>
        <v>1.6999180000000003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1.4825600000000001</v>
      </c>
      <c r="D263" s="38">
        <f>_xlfn.AGGREGATE(1,6,Graph!D264:I264)</f>
        <v>2.2406733333333335</v>
      </c>
      <c r="E263" s="38">
        <f>_xlfn.AGGREGATE(1,6,Graph!J264:N264)</f>
        <v>1.988918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4330499999999999</v>
      </c>
      <c r="D264" s="20">
        <f>_xlfn.AGGREGATE(1,6,Graph!D265:I265)</f>
        <v>2.2541116666666667</v>
      </c>
      <c r="E264" s="20">
        <f>_xlfn.AGGREGATE(1,6,Graph!J265:N265)</f>
        <v>1.583682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1.4716199999999999</v>
      </c>
      <c r="D265" s="38">
        <f>_xlfn.AGGREGATE(1,6,Graph!D266:I266)</f>
        <v>2.0058699999999998</v>
      </c>
      <c r="E265" s="38">
        <f>_xlfn.AGGREGATE(1,6,Graph!J266:N266)</f>
        <v>1.722796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2.09666</v>
      </c>
      <c r="D266" s="20">
        <f>_xlfn.AGGREGATE(1,6,Graph!D267:I267)</f>
        <v>1.8601033333333337</v>
      </c>
      <c r="E266" s="20">
        <f>_xlfn.AGGREGATE(1,6,Graph!J267:N267)</f>
        <v>1.770664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1.8757299999999999</v>
      </c>
      <c r="D267" s="38">
        <f>_xlfn.AGGREGATE(1,6,Graph!D268:I268)</f>
        <v>1.8949050000000003</v>
      </c>
      <c r="E267" s="38">
        <f>_xlfn.AGGREGATE(1,6,Graph!J268:N268)</f>
        <v>1.7991199999999998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80026</v>
      </c>
      <c r="D268" s="20">
        <f>_xlfn.AGGREGATE(1,6,Graph!D269:I269)</f>
        <v>1.8405283333333333</v>
      </c>
      <c r="E268" s="20">
        <f>_xlfn.AGGREGATE(1,6,Graph!J269:N269)</f>
        <v>2.101642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1.6365700000000001</v>
      </c>
      <c r="D269" s="38">
        <f>_xlfn.AGGREGATE(1,6,Graph!D270:I270)</f>
        <v>1.5715500000000002</v>
      </c>
      <c r="E269" s="38">
        <f>_xlfn.AGGREGATE(1,6,Graph!J270:N270)</f>
        <v>1.853456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54758</v>
      </c>
      <c r="D270" s="20">
        <f>_xlfn.AGGREGATE(1,6,Graph!D271:I271)</f>
        <v>1.6283216666666667</v>
      </c>
      <c r="E270" s="20">
        <f>_xlfn.AGGREGATE(1,6,Graph!J271:N271)</f>
        <v>1.6444860000000001</v>
      </c>
    </row>
    <row r="271" spans="1:5" ht="13.5" customHeight="1">
      <c r="B271" s="37">
        <f>B256</f>
        <v>2019</v>
      </c>
      <c r="C271" s="38">
        <f>VLOOKUP($B271,'Basic Ratio'!$D$4:$AU$15,'Graph (2)'!A260,FALSE)</f>
        <v>1.54179</v>
      </c>
      <c r="D271" s="38">
        <f>_xlfn.AGGREGATE(1,6,Graph!D272:I272)</f>
        <v>1.8929866666666666</v>
      </c>
      <c r="E271" s="38">
        <f>_xlfn.AGGREGATE(1,6,Graph!J272:N272)</f>
        <v>1.5565599999999999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リクルート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 t="e">
        <f>VLOOKUP($B277,'Basic Ratio'!$D$4:$AU$15,'Graph (2)'!A275,FALSE)</f>
        <v>#N/A</v>
      </c>
      <c r="D277" s="20">
        <f>_xlfn.AGGREGATE(1,6,Graph!D278:I278)</f>
        <v>0.54305833333333331</v>
      </c>
      <c r="E277" s="20">
        <f>_xlfn.AGGREGATE(1,6,Graph!J278:N278)</f>
        <v>0.35439999999999999</v>
      </c>
    </row>
    <row r="278" spans="1:5" ht="13.5" customHeight="1">
      <c r="B278" s="37">
        <f t="shared" si="18"/>
        <v>2011</v>
      </c>
      <c r="C278" s="38" t="e">
        <f>VLOOKUP($B278,'Basic Ratio'!$D$4:$AU$15,'Graph (2)'!A275,FALSE)</f>
        <v>#N/A</v>
      </c>
      <c r="D278" s="38">
        <f>_xlfn.AGGREGATE(1,6,Graph!D279:I279)</f>
        <v>0.5176533333333333</v>
      </c>
      <c r="E278" s="38">
        <f>_xlfn.AGGREGATE(1,6,Graph!J279:N279)</f>
        <v>0.44873200000000002</v>
      </c>
    </row>
    <row r="279" spans="1:5" ht="13.5" customHeight="1">
      <c r="B279" s="16">
        <f t="shared" si="18"/>
        <v>2012</v>
      </c>
      <c r="C279" s="20" t="e">
        <f>VLOOKUP($B279,'Basic Ratio'!$D$4:$AU$15,'Graph (2)'!A275,FALSE)</f>
        <v>#N/A</v>
      </c>
      <c r="D279" s="20">
        <f>_xlfn.AGGREGATE(1,6,Graph!D280:I280)</f>
        <v>0.43685000000000002</v>
      </c>
      <c r="E279" s="20">
        <f>_xlfn.AGGREGATE(1,6,Graph!J280:N280)</f>
        <v>0.35054200000000002</v>
      </c>
    </row>
    <row r="280" spans="1:5" ht="13.5" customHeight="1">
      <c r="B280" s="37">
        <f t="shared" si="18"/>
        <v>2013</v>
      </c>
      <c r="C280" s="38" t="e">
        <f>VLOOKUP($B280,'Basic Ratio'!$D$4:$AU$15,'Graph (2)'!A275,FALSE)</f>
        <v>#N/A</v>
      </c>
      <c r="D280" s="38">
        <f>_xlfn.AGGREGATE(1,6,Graph!D281:I281)</f>
        <v>0.41440499999999997</v>
      </c>
      <c r="E280" s="38">
        <f>_xlfn.AGGREGATE(1,6,Graph!J281:N281)</f>
        <v>0.35571400000000003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57233999999999996</v>
      </c>
      <c r="D281" s="20">
        <f>_xlfn.AGGREGATE(1,6,Graph!D282:I282)</f>
        <v>0.39553499999999997</v>
      </c>
      <c r="E281" s="20">
        <f>_xlfn.AGGREGATE(1,6,Graph!J282:N282)</f>
        <v>0.421844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57628999999999997</v>
      </c>
      <c r="D282" s="38">
        <f>_xlfn.AGGREGATE(1,6,Graph!D283:I283)</f>
        <v>0.30560666666666675</v>
      </c>
      <c r="E282" s="38">
        <f>_xlfn.AGGREGATE(1,6,Graph!J283:N283)</f>
        <v>0.45101999999999992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39555000000000001</v>
      </c>
      <c r="D283" s="20">
        <f>_xlfn.AGGREGATE(1,6,Graph!D284:I284)</f>
        <v>0.39904499999999993</v>
      </c>
      <c r="E283" s="20">
        <f>_xlfn.AGGREGATE(1,6,Graph!J284:N284)</f>
        <v>0.60089599999999999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43352000000000002</v>
      </c>
      <c r="D284" s="38">
        <f>_xlfn.AGGREGATE(1,6,Graph!D285:I285)</f>
        <v>0.29191833333333328</v>
      </c>
      <c r="E284" s="38">
        <f>_xlfn.AGGREGATE(1,6,Graph!J285:N285)</f>
        <v>0.4496460000000001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55659999999999998</v>
      </c>
      <c r="D285" s="20">
        <f>_xlfn.AGGREGATE(1,6,Graph!D286:I286)</f>
        <v>0.30646166666666669</v>
      </c>
      <c r="E285" s="20">
        <f>_xlfn.AGGREGATE(1,6,Graph!J286:N286)</f>
        <v>0.46324399999999999</v>
      </c>
    </row>
    <row r="286" spans="1:5" ht="13.5" customHeight="1">
      <c r="B286" s="37">
        <f>B271</f>
        <v>2019</v>
      </c>
      <c r="C286" s="38">
        <f>VLOOKUP($B286,'Basic Ratio'!$D$4:$AU$15,'Graph (2)'!A275,FALSE)</f>
        <v>0.59274000000000004</v>
      </c>
      <c r="D286" s="38">
        <f>_xlfn.AGGREGATE(1,6,Graph!D287:I287)</f>
        <v>0.31095500000000004</v>
      </c>
      <c r="E286" s="38">
        <f>_xlfn.AGGREGATE(1,6,Graph!J287:N287)</f>
        <v>0.45567799999999997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リクルート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51.043430000000001</v>
      </c>
      <c r="D292" s="32">
        <f>_xlfn.AGGREGATE(1,6,Graph!D293:I293)</f>
        <v>88.916983333333334</v>
      </c>
      <c r="E292" s="32">
        <f>_xlfn.AGGREGATE(1,6,Graph!J293:N293)</f>
        <v>48.506970000000003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53.041449999999998</v>
      </c>
      <c r="D293" s="39">
        <f>_xlfn.AGGREGATE(1,6,Graph!D294:I294)</f>
        <v>84.445043333333331</v>
      </c>
      <c r="E293" s="39">
        <f>_xlfn.AGGREGATE(1,6,Graph!J294:N294)</f>
        <v>50.167355999999998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46.611960000000003</v>
      </c>
      <c r="D294" s="32">
        <f>_xlfn.AGGREGATE(1,6,Graph!D295:I295)</f>
        <v>84.135116666666661</v>
      </c>
      <c r="E294" s="32">
        <f>_xlfn.AGGREGATE(1,6,Graph!J295:N295)</f>
        <v>53.260100000000001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44.980780000000003</v>
      </c>
      <c r="D295" s="39">
        <f>_xlfn.AGGREGATE(1,6,Graph!D296:I296)</f>
        <v>98.84394833333333</v>
      </c>
      <c r="E295" s="39">
        <f>_xlfn.AGGREGATE(1,6,Graph!J296:N296)</f>
        <v>54.765844000000001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48.605960000000003</v>
      </c>
      <c r="D296" s="32">
        <f>_xlfn.AGGREGATE(1,6,Graph!D297:I297)</f>
        <v>118.00535500000001</v>
      </c>
      <c r="E296" s="32">
        <f>_xlfn.AGGREGATE(1,6,Graph!J297:N297)</f>
        <v>53.21130800000001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47.043439999999997</v>
      </c>
      <c r="D297" s="39">
        <f>_xlfn.AGGREGATE(1,6,Graph!D298:I298)</f>
        <v>122.64982166666668</v>
      </c>
      <c r="E297" s="39">
        <f>_xlfn.AGGREGATE(1,6,Graph!J298:N298)</f>
        <v>53.097650000000002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51.44858</v>
      </c>
      <c r="D298" s="32">
        <f>_xlfn.AGGREGATE(1,6,Graph!D299:I299)</f>
        <v>138.06470999999999</v>
      </c>
      <c r="E298" s="32">
        <f>_xlfn.AGGREGATE(1,6,Graph!J299:N299)</f>
        <v>55.065432000000001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52.38006</v>
      </c>
      <c r="D299" s="39">
        <f>_xlfn.AGGREGATE(1,6,Graph!D300:I300)</f>
        <v>147.84532166666665</v>
      </c>
      <c r="E299" s="39">
        <f>_xlfn.AGGREGATE(1,6,Graph!J300:N300)</f>
        <v>56.421995999999993</v>
      </c>
    </row>
    <row r="300" spans="1:5" ht="13.5" customHeight="1">
      <c r="B300" s="16">
        <f>B301-1</f>
        <v>2018</v>
      </c>
      <c r="C300" s="32">
        <f>VLOOKUP($B300,'Basic Ratio'!$D$4:$AU$15,'Graph (2)'!A290,FALSE)</f>
        <v>52.391739999999999</v>
      </c>
      <c r="D300" s="32">
        <f>_xlfn.AGGREGATE(1,6,Graph!D301:I301)</f>
        <v>154.94536000000002</v>
      </c>
      <c r="E300" s="32">
        <f>_xlfn.AGGREGATE(1,6,Graph!J301:N301)</f>
        <v>57.323325999999994</v>
      </c>
    </row>
    <row r="301" spans="1:5" ht="13.5" customHeight="1">
      <c r="B301" s="37">
        <f>B286</f>
        <v>2019</v>
      </c>
      <c r="C301" s="39">
        <f>VLOOKUP($B301,'Basic Ratio'!$D$4:$AU$15,'Graph (2)'!A290,FALSE)</f>
        <v>50.936219999999999</v>
      </c>
      <c r="D301" s="39">
        <f>_xlfn.AGGREGATE(1,6,Graph!D302:I302)</f>
        <v>165.50333666666668</v>
      </c>
      <c r="E301" s="39">
        <f>_xlfn.AGGREGATE(1,6,Graph!J302:N302)</f>
        <v>58.499428000000002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リクルート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1.95567</v>
      </c>
      <c r="D308" s="32">
        <f>_xlfn.AGGREGATE(1,6,Graph!D309:I309)</f>
        <v>5.0663850000000004</v>
      </c>
      <c r="E308" s="32">
        <f>_xlfn.AGGREGATE(1,6,Graph!J309:N309)</f>
        <v>36.917560000000002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1.1122700000000001</v>
      </c>
      <c r="D309" s="39">
        <f>_xlfn.AGGREGATE(1,6,Graph!D310:I310)</f>
        <v>5.3481133333333339</v>
      </c>
      <c r="E309" s="39">
        <f>_xlfn.AGGREGATE(1,6,Graph!J310:N310)</f>
        <v>40.104010000000002</v>
      </c>
    </row>
    <row r="310" spans="1:5" ht="13.5" customHeight="1">
      <c r="B310" s="16">
        <f t="shared" si="20"/>
        <v>2012</v>
      </c>
      <c r="C310" s="32" t="e">
        <f>VLOOKUP($B310,'Basic Ratio'!$D$4:$AU$15,'Graph (2)'!A306,FALSE)</f>
        <v>#N/A</v>
      </c>
      <c r="D310" s="32">
        <f>_xlfn.AGGREGATE(1,6,Graph!D311:I311)</f>
        <v>5.82735</v>
      </c>
      <c r="E310" s="32">
        <f>_xlfn.AGGREGATE(1,6,Graph!J311:N311)</f>
        <v>24.816444999999998</v>
      </c>
    </row>
    <row r="311" spans="1:5" ht="13.5" customHeight="1">
      <c r="B311" s="37">
        <f t="shared" si="20"/>
        <v>2013</v>
      </c>
      <c r="C311" s="39" t="e">
        <f>VLOOKUP($B311,'Basic Ratio'!$D$4:$AU$15,'Graph (2)'!A306,FALSE)</f>
        <v>#N/A</v>
      </c>
      <c r="D311" s="39">
        <f>_xlfn.AGGREGATE(1,6,Graph!D312:I312)</f>
        <v>7.4422299999999995</v>
      </c>
      <c r="E311" s="39">
        <f>_xlfn.AGGREGATE(1,6,Graph!J312:N312)</f>
        <v>45.277160000000002</v>
      </c>
    </row>
    <row r="312" spans="1:5" ht="13.5" customHeight="1">
      <c r="B312" s="16">
        <f t="shared" si="20"/>
        <v>2014</v>
      </c>
      <c r="C312" s="32" t="e">
        <f>VLOOKUP($B312,'Basic Ratio'!$D$4:$AU$15,'Graph (2)'!A306,FALSE)</f>
        <v>#N/A</v>
      </c>
      <c r="D312" s="32">
        <f>_xlfn.AGGREGATE(1,6,Graph!D313:I313)</f>
        <v>1.6600200000000001</v>
      </c>
      <c r="E312" s="32">
        <f>_xlfn.AGGREGATE(1,6,Graph!J313:N313)</f>
        <v>45.688879999999997</v>
      </c>
    </row>
    <row r="313" spans="1:5" ht="13.5" customHeight="1">
      <c r="B313" s="37">
        <f t="shared" si="20"/>
        <v>2015</v>
      </c>
      <c r="C313" s="39" t="e">
        <f>VLOOKUP($B313,'Basic Ratio'!$D$4:$AU$15,'Graph (2)'!A306,FALSE)</f>
        <v>#N/A</v>
      </c>
      <c r="D313" s="39">
        <f>_xlfn.AGGREGATE(1,6,Graph!D314:I314)</f>
        <v>4.8939066666666671</v>
      </c>
      <c r="E313" s="39">
        <f>_xlfn.AGGREGATE(1,6,Graph!J314:N314)</f>
        <v>47.227719999999998</v>
      </c>
    </row>
    <row r="314" spans="1:5" ht="13.5" customHeight="1">
      <c r="B314" s="16">
        <f t="shared" si="20"/>
        <v>2016</v>
      </c>
      <c r="C314" s="32" t="e">
        <f>VLOOKUP($B314,'Basic Ratio'!$D$4:$AU$15,'Graph (2)'!A306,FALSE)</f>
        <v>#N/A</v>
      </c>
      <c r="D314" s="32">
        <f>_xlfn.AGGREGATE(1,6,Graph!D315:I315)</f>
        <v>5.8572766666666665</v>
      </c>
      <c r="E314" s="32">
        <f>_xlfn.AGGREGATE(1,6,Graph!J315:N315)</f>
        <v>24.475700000000003</v>
      </c>
    </row>
    <row r="315" spans="1:5" ht="13.5" customHeight="1">
      <c r="B315" s="37">
        <f t="shared" si="20"/>
        <v>2017</v>
      </c>
      <c r="C315" s="39" t="e">
        <f>VLOOKUP($B315,'Basic Ratio'!$D$4:$AU$15,'Graph (2)'!A306,FALSE)</f>
        <v>#N/A</v>
      </c>
      <c r="D315" s="39">
        <f>_xlfn.AGGREGATE(1,6,Graph!D316:I316)</f>
        <v>6.2642533333333335</v>
      </c>
      <c r="E315" s="39">
        <f>_xlfn.AGGREGATE(1,6,Graph!J316:N316)</f>
        <v>24.460479999999997</v>
      </c>
    </row>
    <row r="316" spans="1:5" ht="13.5" customHeight="1">
      <c r="B316" s="16">
        <f>B317-1</f>
        <v>2018</v>
      </c>
      <c r="C316" s="32" t="e">
        <f>VLOOKUP($B316,'Basic Ratio'!$D$4:$AU$15,'Graph (2)'!A306,FALSE)</f>
        <v>#N/A</v>
      </c>
      <c r="D316" s="32">
        <f>_xlfn.AGGREGATE(1,6,Graph!D317:I317)</f>
        <v>5.9330749999999997</v>
      </c>
      <c r="E316" s="32">
        <f>_xlfn.AGGREGATE(1,6,Graph!J317:N317)</f>
        <v>24.628195000000002</v>
      </c>
    </row>
    <row r="317" spans="1:5" ht="13.5" customHeight="1">
      <c r="B317" s="37">
        <f>B301</f>
        <v>2019</v>
      </c>
      <c r="C317" s="39" t="e">
        <f>VLOOKUP($B317,'Basic Ratio'!$D$4:$AU$15,'Graph (2)'!A306,FALSE)</f>
        <v>#N/A</v>
      </c>
      <c r="D317" s="39">
        <f>_xlfn.AGGREGATE(1,6,Graph!D318:I318)</f>
        <v>6.1193374999999994</v>
      </c>
      <c r="E317" s="39">
        <f>_xlfn.AGGREGATE(1,6,Graph!J318:N318)</f>
        <v>23.438475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リクルート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19.644670000000001</v>
      </c>
      <c r="D323" s="32">
        <f>_xlfn.AGGREGATE(1,6,Graph!D324:I324)</f>
        <v>62.542823999999996</v>
      </c>
      <c r="E323" s="32">
        <f>_xlfn.AGGREGATE(1,6,Graph!J324:N324)</f>
        <v>28.618704000000001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19.358470000000001</v>
      </c>
      <c r="D324" s="39">
        <f>_xlfn.AGGREGATE(1,6,Graph!D325:I325)</f>
        <v>70.959112500000003</v>
      </c>
      <c r="E324" s="39">
        <f>_xlfn.AGGREGATE(1,6,Graph!J325:N325)</f>
        <v>33.10322</v>
      </c>
    </row>
    <row r="325" spans="1:5" ht="13.5" customHeight="1">
      <c r="B325" s="16">
        <f t="shared" si="21"/>
        <v>2012</v>
      </c>
      <c r="C325" s="32" t="e">
        <f>VLOOKUP($B325,'Basic Ratio'!$D$4:$AU$15,'Graph (2)'!A321,FALSE)</f>
        <v>#N/A</v>
      </c>
      <c r="D325" s="32">
        <f>_xlfn.AGGREGATE(1,6,Graph!D326:I326)</f>
        <v>76.089941999999994</v>
      </c>
      <c r="E325" s="32">
        <f>_xlfn.AGGREGATE(1,6,Graph!J326:N326)</f>
        <v>33.913047999999996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29.696400000000001</v>
      </c>
      <c r="D326" s="39">
        <f>_xlfn.AGGREGATE(1,6,Graph!D327:I327)</f>
        <v>34.300952000000002</v>
      </c>
      <c r="E326" s="39">
        <f>_xlfn.AGGREGATE(1,6,Graph!J327:N327)</f>
        <v>36.344602500000001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31.10895</v>
      </c>
      <c r="D327" s="32">
        <f>_xlfn.AGGREGATE(1,6,Graph!D328:I328)</f>
        <v>34.111809999999998</v>
      </c>
      <c r="E327" s="32">
        <f>_xlfn.AGGREGATE(1,6,Graph!J328:N328)</f>
        <v>34.972329999999999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25.965499999999999</v>
      </c>
      <c r="D328" s="39">
        <f>_xlfn.AGGREGATE(1,6,Graph!D329:I329)</f>
        <v>37.083539999999999</v>
      </c>
      <c r="E328" s="39">
        <f>_xlfn.AGGREGATE(1,6,Graph!J329:N329)</f>
        <v>37.524374999999999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23.883050000000001</v>
      </c>
      <c r="D329" s="32">
        <f>_xlfn.AGGREGATE(1,6,Graph!D330:I330)</f>
        <v>59.965863333333338</v>
      </c>
      <c r="E329" s="32">
        <f>_xlfn.AGGREGATE(1,6,Graph!J330:N330)</f>
        <v>35.652718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42.857570000000003</v>
      </c>
      <c r="D330" s="39">
        <f>_xlfn.AGGREGATE(1,6,Graph!D331:I331)</f>
        <v>98.760900000000007</v>
      </c>
      <c r="E330" s="39">
        <f>_xlfn.AGGREGATE(1,6,Graph!J331:N331)</f>
        <v>36.376486</v>
      </c>
    </row>
    <row r="331" spans="1:5" ht="13.5" customHeight="1">
      <c r="B331" s="16">
        <f>B332-1</f>
        <v>2018</v>
      </c>
      <c r="C331" s="32">
        <f>VLOOKUP($B331,'Basic Ratio'!$D$4:$AU$15,'Graph (2)'!A321,FALSE)</f>
        <v>66.561769999999996</v>
      </c>
      <c r="D331" s="32">
        <f>_xlfn.AGGREGATE(1,6,Graph!D332:I332)</f>
        <v>104.62761600000002</v>
      </c>
      <c r="E331" s="32">
        <f>_xlfn.AGGREGATE(1,6,Graph!J332:N332)</f>
        <v>37.506160000000001</v>
      </c>
    </row>
    <row r="332" spans="1:5" ht="13.5" customHeight="1">
      <c r="B332" s="37">
        <f>B317</f>
        <v>2019</v>
      </c>
      <c r="C332" s="39">
        <f>VLOOKUP($B332,'Basic Ratio'!$D$4:$AU$15,'Graph (2)'!A321,FALSE)</f>
        <v>71.333029999999994</v>
      </c>
      <c r="D332" s="39">
        <f>_xlfn.AGGREGATE(1,6,Graph!D333:I333)</f>
        <v>114.342968</v>
      </c>
      <c r="E332" s="39">
        <f>_xlfn.AGGREGATE(1,6,Graph!J333:N333)</f>
        <v>38.962366000000003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リクルート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33.354430000000001</v>
      </c>
      <c r="D338" s="32">
        <f>_xlfn.AGGREGATE(1,6,Graph!D339:I339)</f>
        <v>16.086007500000001</v>
      </c>
      <c r="E338" s="32">
        <f>_xlfn.AGGREGATE(1,6,Graph!J339:N339)</f>
        <v>-39.667470000000002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34.795250000000003</v>
      </c>
      <c r="D339" s="39">
        <f>_xlfn.AGGREGATE(1,6,Graph!D340:I340)</f>
        <v>42.528346666666664</v>
      </c>
      <c r="E339" s="39">
        <f>_xlfn.AGGREGATE(1,6,Graph!J340:N340)</f>
        <v>-33.760309999999997</v>
      </c>
    </row>
    <row r="340" spans="1:5" ht="13.5" customHeight="1">
      <c r="B340" s="16">
        <f t="shared" si="22"/>
        <v>2012</v>
      </c>
      <c r="C340" s="32" t="e">
        <f>VLOOKUP($B340,'Basic Ratio'!$D$4:$AU$15,'Graph (2)'!A336,FALSE)</f>
        <v>#N/A</v>
      </c>
      <c r="D340" s="32">
        <f>_xlfn.AGGREGATE(1,6,Graph!D341:I341)</f>
        <v>47.592960000000005</v>
      </c>
      <c r="E340" s="32">
        <f>_xlfn.AGGREGATE(1,6,Graph!J341:N341)</f>
        <v>-0.25583000000000133</v>
      </c>
    </row>
    <row r="341" spans="1:5" ht="13.5" customHeight="1">
      <c r="B341" s="37">
        <f t="shared" si="22"/>
        <v>2013</v>
      </c>
      <c r="C341" s="39" t="e">
        <f>VLOOKUP($B341,'Basic Ratio'!$D$4:$AU$15,'Graph (2)'!A336,FALSE)</f>
        <v>#N/A</v>
      </c>
      <c r="D341" s="39">
        <f>_xlfn.AGGREGATE(1,6,Graph!D342:I342)</f>
        <v>50.68207666666666</v>
      </c>
      <c r="E341" s="39">
        <f>_xlfn.AGGREGATE(1,6,Graph!J342:N342)</f>
        <v>-27.13374</v>
      </c>
    </row>
    <row r="342" spans="1:5" ht="13.5" customHeight="1">
      <c r="B342" s="16">
        <f t="shared" si="22"/>
        <v>2014</v>
      </c>
      <c r="C342" s="32" t="e">
        <f>VLOOKUP($B342,'Basic Ratio'!$D$4:$AU$15,'Graph (2)'!A336,FALSE)</f>
        <v>#N/A</v>
      </c>
      <c r="D342" s="32">
        <f>_xlfn.AGGREGATE(1,6,Graph!D343:I343)</f>
        <v>46.011354999999995</v>
      </c>
      <c r="E342" s="32">
        <f>_xlfn.AGGREGATE(1,6,Graph!J343:N343)</f>
        <v>-23.62171</v>
      </c>
    </row>
    <row r="343" spans="1:5" ht="13.5" customHeight="1">
      <c r="B343" s="37">
        <f t="shared" si="22"/>
        <v>2015</v>
      </c>
      <c r="C343" s="39" t="e">
        <f>VLOOKUP($B343,'Basic Ratio'!$D$4:$AU$15,'Graph (2)'!A336,FALSE)</f>
        <v>#N/A</v>
      </c>
      <c r="D343" s="39">
        <f>_xlfn.AGGREGATE(1,6,Graph!D344:I344)</f>
        <v>42.241279999999996</v>
      </c>
      <c r="E343" s="39">
        <f>_xlfn.AGGREGATE(1,6,Graph!J344:N344)</f>
        <v>-24.953230000000001</v>
      </c>
    </row>
    <row r="344" spans="1:5" ht="13.5" customHeight="1">
      <c r="B344" s="16">
        <f t="shared" si="22"/>
        <v>2016</v>
      </c>
      <c r="C344" s="32" t="e">
        <f>VLOOKUP($B344,'Basic Ratio'!$D$4:$AU$15,'Graph (2)'!A336,FALSE)</f>
        <v>#N/A</v>
      </c>
      <c r="D344" s="32">
        <f>_xlfn.AGGREGATE(1,6,Graph!D345:I345)</f>
        <v>17.998883333333335</v>
      </c>
      <c r="E344" s="32">
        <f>_xlfn.AGGREGATE(1,6,Graph!J345:N345)</f>
        <v>2.7880050000000018</v>
      </c>
    </row>
    <row r="345" spans="1:5" ht="13.5" customHeight="1">
      <c r="B345" s="37">
        <f t="shared" si="22"/>
        <v>2017</v>
      </c>
      <c r="C345" s="39" t="e">
        <f>VLOOKUP($B345,'Basic Ratio'!$D$4:$AU$15,'Graph (2)'!A336,FALSE)</f>
        <v>#N/A</v>
      </c>
      <c r="D345" s="39">
        <f>_xlfn.AGGREGATE(1,6,Graph!D346:I346)</f>
        <v>-6.3518500000000033</v>
      </c>
      <c r="E345" s="39">
        <f>_xlfn.AGGREGATE(1,6,Graph!J346:N346)</f>
        <v>2.8997449999999994</v>
      </c>
    </row>
    <row r="346" spans="1:5" ht="13.5" customHeight="1">
      <c r="B346" s="16">
        <f>B347-1</f>
        <v>2018</v>
      </c>
      <c r="C346" s="32" t="e">
        <f>VLOOKUP($B346,'Basic Ratio'!$D$4:$AU$15,'Graph (2)'!A336,FALSE)</f>
        <v>#N/A</v>
      </c>
      <c r="D346" s="32">
        <f>_xlfn.AGGREGATE(1,6,Graph!D347:I347)</f>
        <v>-7.5530666666666662</v>
      </c>
      <c r="E346" s="32">
        <f>_xlfn.AGGREGATE(1,6,Graph!J347:N347)</f>
        <v>0.41171999999999898</v>
      </c>
    </row>
    <row r="347" spans="1:5" ht="13.5" customHeight="1">
      <c r="B347" s="37">
        <f>B332</f>
        <v>2019</v>
      </c>
      <c r="C347" s="39" t="e">
        <f>VLOOKUP($B347,'Basic Ratio'!$D$4:$AU$15,'Graph (2)'!A336,FALSE)</f>
        <v>#N/A</v>
      </c>
      <c r="D347" s="39">
        <f>_xlfn.AGGREGATE(1,6,Graph!D348:I348)</f>
        <v>-14.165543333333327</v>
      </c>
      <c r="E347" s="39">
        <f>_xlfn.AGGREGATE(1,6,Graph!J348:N348)</f>
        <v>0.25841999999999921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リクルート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49.688699999999997</v>
      </c>
      <c r="D353" s="32">
        <f>_xlfn.AGGREGATE(1,6,Graph!D354:I354)</f>
        <v>70.437100000000001</v>
      </c>
      <c r="E353" s="32">
        <f>_xlfn.AGGREGATE(1,6,Graph!J354:N354)</f>
        <v>25.839659999999999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43.055399999999999</v>
      </c>
      <c r="D354" s="39">
        <f>_xlfn.AGGREGATE(1,6,Graph!D355:I355)</f>
        <v>69.190699999999993</v>
      </c>
      <c r="E354" s="39">
        <f>_xlfn.AGGREGATE(1,6,Graph!J355:N355)</f>
        <v>30.572939999999999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37.786499999999997</v>
      </c>
      <c r="D355" s="32">
        <f>_xlfn.AGGREGATE(1,6,Graph!D356:I356)</f>
        <v>53.249366666666667</v>
      </c>
      <c r="E355" s="32">
        <f>_xlfn.AGGREGATE(1,6,Graph!J356:N356)</f>
        <v>39.616480000000003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10.376300000000001</v>
      </c>
      <c r="D356" s="39">
        <f>_xlfn.AGGREGATE(1,6,Graph!D357:I357)</f>
        <v>74.308733333333336</v>
      </c>
      <c r="E356" s="39">
        <f>_xlfn.AGGREGATE(1,6,Graph!J357:N357)</f>
        <v>34.9953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3.9779</v>
      </c>
      <c r="D357" s="32">
        <f>_xlfn.AGGREGATE(1,6,Graph!D358:I358)</f>
        <v>46.177140000000001</v>
      </c>
      <c r="E357" s="32">
        <f>_xlfn.AGGREGATE(1,6,Graph!J358:N358)</f>
        <v>42.756860000000003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1.9305000000000001</v>
      </c>
      <c r="D358" s="39">
        <f>_xlfn.AGGREGATE(1,6,Graph!D359:I359)</f>
        <v>36.366019999999999</v>
      </c>
      <c r="E358" s="39">
        <f>_xlfn.AGGREGATE(1,6,Graph!J359:N359)</f>
        <v>48.44614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27.271899999999999</v>
      </c>
      <c r="D359" s="32">
        <f>_xlfn.AGGREGATE(1,6,Graph!D360:I360)</f>
        <v>49.581474999999998</v>
      </c>
      <c r="E359" s="32">
        <f>_xlfn.AGGREGATE(1,6,Graph!J360:N360)</f>
        <v>45.006720000000008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21.7775</v>
      </c>
      <c r="D360" s="39">
        <f>_xlfn.AGGREGATE(1,6,Graph!D361:I361)</f>
        <v>75.084699999999998</v>
      </c>
      <c r="E360" s="39">
        <f>_xlfn.AGGREGATE(1,6,Graph!J361:N361)</f>
        <v>56.281759999999998</v>
      </c>
    </row>
    <row r="361" spans="1:5" ht="13.5" customHeight="1">
      <c r="B361" s="16">
        <f>B362-1</f>
        <v>2018</v>
      </c>
      <c r="C361" s="32">
        <f>VLOOKUP($B361,'Basic Ratio'!$D$4:$AU$15,'Graph (2)'!A351,FALSE)</f>
        <v>16.6707</v>
      </c>
      <c r="D361" s="32">
        <f>_xlfn.AGGREGATE(1,6,Graph!D362:I362)</f>
        <v>69.858750000000001</v>
      </c>
      <c r="E361" s="32">
        <f>_xlfn.AGGREGATE(1,6,Graph!J362:N362)</f>
        <v>42.835359999999994</v>
      </c>
    </row>
    <row r="362" spans="1:5" ht="13.5" customHeight="1">
      <c r="B362" s="37">
        <f>B347</f>
        <v>2019</v>
      </c>
      <c r="C362" s="39">
        <f>VLOOKUP($B362,'Basic Ratio'!$D$4:$AU$15,'Graph (2)'!A351,FALSE)</f>
        <v>41.015799999999999</v>
      </c>
      <c r="D362" s="39">
        <f>_xlfn.AGGREGATE(1,6,Graph!D363:I363)</f>
        <v>94.248140000000006</v>
      </c>
      <c r="E362" s="39">
        <f>_xlfn.AGGREGATE(1,6,Graph!J363:N363)</f>
        <v>56.174620000000004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リクルート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33.194699999999997</v>
      </c>
      <c r="D368" s="32">
        <f>_xlfn.AGGREGATE(1,6,Graph!D370:I370)</f>
        <v>33.347366666666666</v>
      </c>
      <c r="E368" s="32">
        <f>_xlfn.AGGREGATE(1,6,Graph!J370:N370)</f>
        <v>19.685099999999998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30.097000000000001</v>
      </c>
      <c r="D369" s="39">
        <f>_xlfn.AGGREGATE(1,6,Graph!D371:I371)</f>
        <v>33.974333333333334</v>
      </c>
      <c r="E369" s="39">
        <f>_xlfn.AGGREGATE(1,6,Graph!J371:N371)</f>
        <v>22.330080000000002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27.4239</v>
      </c>
      <c r="D370" s="32">
        <f>_xlfn.AGGREGATE(1,6,Graph!D372:I372)</f>
        <v>27.995000000000001</v>
      </c>
      <c r="E370" s="32">
        <f>_xlfn.AGGREGATE(1,6,Graph!J372:N372)</f>
        <v>27.144119999999997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9.4008000000000003</v>
      </c>
      <c r="D371" s="39">
        <f>_xlfn.AGGREGATE(1,6,Graph!D373:I373)</f>
        <v>40.189966666666663</v>
      </c>
      <c r="E371" s="39">
        <f>_xlfn.AGGREGATE(1,6,Graph!J373:N373)</f>
        <v>24.044279999999997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3.8256999999999999</v>
      </c>
      <c r="D372" s="32">
        <f>_xlfn.AGGREGATE(1,6,Graph!D374:I374)</f>
        <v>24.326320000000003</v>
      </c>
      <c r="E372" s="32">
        <f>_xlfn.AGGREGATE(1,6,Graph!J374:N374)</f>
        <v>24.355460000000001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1.8938999999999999</v>
      </c>
      <c r="D373" s="39">
        <f>_xlfn.AGGREGATE(1,6,Graph!D375:I375)</f>
        <v>21.504339999999999</v>
      </c>
      <c r="E373" s="39">
        <f>_xlfn.AGGREGATE(1,6,Graph!J375:N375)</f>
        <v>26.726619999999997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21.428100000000001</v>
      </c>
      <c r="D374" s="32">
        <f>_xlfn.AGGREGATE(1,6,Graph!D376:I376)</f>
        <v>28.709375000000001</v>
      </c>
      <c r="E374" s="32">
        <f>_xlfn.AGGREGATE(1,6,Graph!J376:N376)</f>
        <v>27.337779999999999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17.882999999999999</v>
      </c>
      <c r="D375" s="39">
        <f>_xlfn.AGGREGATE(1,6,Graph!D377:I377)</f>
        <v>38.697274999999998</v>
      </c>
      <c r="E375" s="39">
        <f>_xlfn.AGGREGATE(1,6,Graph!J377:N377)</f>
        <v>29.66544</v>
      </c>
    </row>
    <row r="376" spans="1:5" ht="13.5" customHeight="1">
      <c r="B376" s="16">
        <f>B377-1</f>
        <v>2018</v>
      </c>
      <c r="C376" s="32">
        <f>VLOOKUP($B376,'Basic Ratio'!$D$4:$AU$15,'Graph (2)'!A366,FALSE)</f>
        <v>14.288600000000001</v>
      </c>
      <c r="D376" s="32">
        <f>_xlfn.AGGREGATE(1,6,Graph!D378:I378)</f>
        <v>36.180325000000003</v>
      </c>
      <c r="E376" s="32">
        <f>_xlfn.AGGREGATE(1,6,Graph!J378:N378)</f>
        <v>27.647539999999999</v>
      </c>
    </row>
    <row r="377" spans="1:5" ht="13.5" customHeight="1">
      <c r="B377" s="37">
        <f>B362</f>
        <v>2019</v>
      </c>
      <c r="C377" s="39">
        <f>VLOOKUP($B377,'Basic Ratio'!$D$4:$AU$15,'Graph (2)'!A366,FALSE)</f>
        <v>29.085899999999999</v>
      </c>
      <c r="D377" s="39">
        <f>_xlfn.AGGREGATE(1,6,Graph!D379:I379)</f>
        <v>40.257619999999996</v>
      </c>
      <c r="E377" s="39">
        <f>_xlfn.AGGREGATE(1,6,Graph!J379:N379)</f>
        <v>32.22616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リクルート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37.991500000000002</v>
      </c>
      <c r="D384" s="32">
        <f>_xlfn.AGGREGATE(1,6,Graph!D385:I385)</f>
        <v>30.78176666666667</v>
      </c>
      <c r="E384" s="32">
        <f>_xlfn.AGGREGATE(1,6,Graph!J385:N385)</f>
        <v>26.662575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28.2483</v>
      </c>
      <c r="D385" s="39">
        <f>_xlfn.AGGREGATE(1,6,Graph!D386:I386)</f>
        <v>39.5291</v>
      </c>
      <c r="E385" s="39">
        <f>_xlfn.AGGREGATE(1,6,Graph!J386:N386)</f>
        <v>24.13006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29.032699999999998</v>
      </c>
      <c r="D386" s="32">
        <f>_xlfn.AGGREGATE(1,6,Graph!D387:I387)</f>
        <v>38.861249999999998</v>
      </c>
      <c r="E386" s="32">
        <f>_xlfn.AGGREGATE(1,6,Graph!J387:N387)</f>
        <v>27.730499999999999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5.4882</v>
      </c>
      <c r="D387" s="39">
        <f>_xlfn.AGGREGATE(1,6,Graph!D388:I388)</f>
        <v>34.282150000000001</v>
      </c>
      <c r="E387" s="39">
        <f>_xlfn.AGGREGATE(1,6,Graph!J388:N388)</f>
        <v>27.690340000000003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1.9888999999999999</v>
      </c>
      <c r="D388" s="32">
        <f>_xlfn.AGGREGATE(1,6,Graph!D389:I389)</f>
        <v>19.325799999999997</v>
      </c>
      <c r="E388" s="32">
        <f>_xlfn.AGGREGATE(1,6,Graph!J389:N389)</f>
        <v>36.881119999999996</v>
      </c>
    </row>
    <row r="389" spans="1:5" ht="13.5" customHeight="1">
      <c r="B389" s="37">
        <f t="shared" si="25"/>
        <v>2015</v>
      </c>
      <c r="C389" s="39" t="e">
        <f>VLOOKUP($B389,'Basic Ratio'!$D$4:$AU$15,'Graph (2)'!A382,FALSE)</f>
        <v>#N/A</v>
      </c>
      <c r="D389" s="39">
        <f>_xlfn.AGGREGATE(1,6,Graph!D390:I390)</f>
        <v>18.7149</v>
      </c>
      <c r="E389" s="39">
        <f>_xlfn.AGGREGATE(1,6,Graph!J390:N390)</f>
        <v>39.132640000000002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24.066299999999998</v>
      </c>
      <c r="D390" s="32">
        <f>_xlfn.AGGREGATE(1,6,Graph!D391:I391)</f>
        <v>21.962299999999999</v>
      </c>
      <c r="E390" s="32">
        <f>_xlfn.AGGREGATE(1,6,Graph!J391:N391)</f>
        <v>35.116319999999995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18.9145</v>
      </c>
      <c r="D391" s="39">
        <f>_xlfn.AGGREGATE(1,6,Graph!D392:I392)</f>
        <v>24.946566666666666</v>
      </c>
      <c r="E391" s="39">
        <f>_xlfn.AGGREGATE(1,6,Graph!J392:N392)</f>
        <v>42.984720000000003</v>
      </c>
    </row>
    <row r="392" spans="1:5" ht="13.5" customHeight="1">
      <c r="B392" s="16">
        <f>B393-1</f>
        <v>2018</v>
      </c>
      <c r="C392" s="32">
        <f>VLOOKUP($B392,'Basic Ratio'!$D$4:$AU$15,'Graph (2)'!A382,FALSE)</f>
        <v>14.1128</v>
      </c>
      <c r="D392" s="32">
        <f>_xlfn.AGGREGATE(1,6,Graph!D393:I393)</f>
        <v>28.884766666666668</v>
      </c>
      <c r="E392" s="32">
        <f>_xlfn.AGGREGATE(1,6,Graph!J393:N393)</f>
        <v>35.942480000000003</v>
      </c>
    </row>
    <row r="393" spans="1:5" ht="13.5" customHeight="1">
      <c r="B393" s="37">
        <f>B377</f>
        <v>2019</v>
      </c>
      <c r="C393" s="39">
        <f>VLOOKUP($B393,'Basic Ratio'!$D$4:$AU$15,'Graph (2)'!A382,FALSE)</f>
        <v>35.390799999999999</v>
      </c>
      <c r="D393" s="39">
        <f>_xlfn.AGGREGATE(1,6,Graph!D394:I394)</f>
        <v>51.051400000000001</v>
      </c>
      <c r="E393" s="39">
        <f>_xlfn.AGGREGATE(1,6,Graph!J394:N394)</f>
        <v>42.948680000000003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リクルート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25.380299999999998</v>
      </c>
      <c r="D399" s="32">
        <f>_xlfn.AGGREGATE(1,6,Graph!D400:I400)</f>
        <v>16.780266666666666</v>
      </c>
      <c r="E399" s="32">
        <f>_xlfn.AGGREGATE(1,6,Graph!J400:N400)</f>
        <v>19.992699999999999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19.746400000000001</v>
      </c>
      <c r="D400" s="39">
        <f>_xlfn.AGGREGATE(1,6,Graph!D401:I401)</f>
        <v>19.201666666666668</v>
      </c>
      <c r="E400" s="39">
        <f>_xlfn.AGGREGATE(1,6,Graph!J401:N401)</f>
        <v>17.252220000000001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21.070799999999998</v>
      </c>
      <c r="D401" s="32">
        <f>_xlfn.AGGREGATE(1,6,Graph!D402:I402)</f>
        <v>21.43835</v>
      </c>
      <c r="E401" s="32">
        <f>_xlfn.AGGREGATE(1,6,Graph!J402:N402)</f>
        <v>18.723974999999999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4.9722999999999997</v>
      </c>
      <c r="D402" s="39">
        <f>_xlfn.AGGREGATE(1,6,Graph!D403:I403)</f>
        <v>23.283650000000002</v>
      </c>
      <c r="E402" s="39">
        <f>_xlfn.AGGREGATE(1,6,Graph!J403:N403)</f>
        <v>18.857199999999999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1.9128000000000001</v>
      </c>
      <c r="D403" s="32">
        <f>_xlfn.AGGREGATE(1,6,Graph!D404:I404)</f>
        <v>13.204366666666665</v>
      </c>
      <c r="E403" s="32">
        <f>_xlfn.AGGREGATE(1,6,Graph!J404:N404)</f>
        <v>20.5197</v>
      </c>
    </row>
    <row r="404" spans="1:5" ht="13.5" customHeight="1">
      <c r="B404" s="37">
        <f t="shared" si="26"/>
        <v>2015</v>
      </c>
      <c r="C404" s="39" t="e">
        <f>VLOOKUP($B404,'Basic Ratio'!$D$4:$AU$15,'Graph (2)'!A397,FALSE)</f>
        <v>#N/A</v>
      </c>
      <c r="D404" s="39">
        <f>_xlfn.AGGREGATE(1,6,Graph!D405:I405)</f>
        <v>13.044400000000001</v>
      </c>
      <c r="E404" s="39">
        <f>_xlfn.AGGREGATE(1,6,Graph!J405:N405)</f>
        <v>21.280340000000002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18.909300000000002</v>
      </c>
      <c r="D405" s="41">
        <f>_xlfn.AGGREGATE(1,6,Graph!D406:I406)</f>
        <v>15.004566666666667</v>
      </c>
      <c r="E405" s="41">
        <f>_xlfn.AGGREGATE(1,6,Graph!J406:N406)</f>
        <v>21.467459999999999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15.532</v>
      </c>
      <c r="D406" s="39">
        <f>_xlfn.AGGREGATE(1,6,Graph!D407:I407)</f>
        <v>16.303100000000001</v>
      </c>
      <c r="E406" s="39">
        <f>_xlfn.AGGREGATE(1,6,Graph!J407:N407)</f>
        <v>21.512760000000004</v>
      </c>
    </row>
    <row r="407" spans="1:5" ht="13.5" customHeight="1">
      <c r="B407" s="16">
        <f>B408-1</f>
        <v>2018</v>
      </c>
      <c r="C407" s="32">
        <f>VLOOKUP($B407,'Basic Ratio'!$D$4:$AU$15,'Graph (2)'!A397,FALSE)</f>
        <v>12.0962</v>
      </c>
      <c r="D407" s="32">
        <f>_xlfn.AGGREGATE(1,6,Graph!D408:I408)</f>
        <v>20.448333333333334</v>
      </c>
      <c r="E407" s="32">
        <f>_xlfn.AGGREGATE(1,6,Graph!J408:N408)</f>
        <v>22.958279999999995</v>
      </c>
    </row>
    <row r="408" spans="1:5" ht="13.5" customHeight="1">
      <c r="B408" s="37">
        <f>B393</f>
        <v>2019</v>
      </c>
      <c r="C408" s="39">
        <f>VLOOKUP($B408,'Basic Ratio'!$D$4:$AU$15,'Graph (2)'!A397,FALSE)</f>
        <v>25.097100000000001</v>
      </c>
      <c r="D408" s="39">
        <f>_xlfn.AGGREGATE(1,6,Graph!D409:I409)</f>
        <v>27.864075</v>
      </c>
      <c r="E408" s="39">
        <f>_xlfn.AGGREGATE(1,6,Graph!J409:N409)</f>
        <v>24.11908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リクルート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48.713000000000001</v>
      </c>
      <c r="D414" s="32">
        <f>_xlfn.AGGREGATE(1,6,Graph!D415:I415)</f>
        <v>42.696783333333336</v>
      </c>
      <c r="E414" s="32">
        <f>_xlfn.AGGREGATE(1,6,Graph!J415:N415)</f>
        <v>53.44680000000001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48.836500000000001</v>
      </c>
      <c r="D415" s="39">
        <f>_xlfn.AGGREGATE(1,6,Graph!D416:I416)</f>
        <v>44.386883333333337</v>
      </c>
      <c r="E415" s="39">
        <f>_xlfn.AGGREGATE(1,6,Graph!J416:N416)</f>
        <v>55.034279999999988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48.1464</v>
      </c>
      <c r="D416" s="32">
        <f>_xlfn.AGGREGATE(1,6,Graph!D417:I417)</f>
        <v>44.699150000000003</v>
      </c>
      <c r="E416" s="32">
        <f>_xlfn.AGGREGATE(1,6,Graph!J417:N417)</f>
        <v>56.830399999999997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36.467599999999997</v>
      </c>
      <c r="D417" s="39">
        <f>_xlfn.AGGREGATE(1,6,Graph!D418:I418)</f>
        <v>49.264516666666658</v>
      </c>
      <c r="E417" s="39">
        <f>_xlfn.AGGREGATE(1,6,Graph!J418:N418)</f>
        <v>54.979819999999997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31.489000000000001</v>
      </c>
      <c r="D418" s="32">
        <f>_xlfn.AGGREGATE(1,6,Graph!D419:I419)</f>
        <v>50.155366666666659</v>
      </c>
      <c r="E418" s="32">
        <f>_xlfn.AGGREGATE(1,6,Graph!J419:N419)</f>
        <v>53.87012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32.474800000000002</v>
      </c>
      <c r="D419" s="39">
        <f>_xlfn.AGGREGATE(1,6,Graph!D420:I420)</f>
        <v>48.917466666666662</v>
      </c>
      <c r="E419" s="39">
        <f>_xlfn.AGGREGATE(1,6,Graph!J420:N420)</f>
        <v>54.84102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46.293300000000002</v>
      </c>
      <c r="D420" s="32">
        <f>_xlfn.AGGREGATE(1,6,Graph!D421:I421)</f>
        <v>50.561083333333336</v>
      </c>
      <c r="E420" s="32">
        <f>_xlfn.AGGREGATE(1,6,Graph!J421:N421)</f>
        <v>55.86806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46.591900000000003</v>
      </c>
      <c r="D421" s="39">
        <f>_xlfn.AGGREGATE(1,6,Graph!D422:I422)</f>
        <v>57.490749999999998</v>
      </c>
      <c r="E421" s="39">
        <f>_xlfn.AGGREGATE(1,6,Graph!J422:N422)</f>
        <v>57.933860000000003</v>
      </c>
    </row>
    <row r="422" spans="1:5" ht="13.5" customHeight="1">
      <c r="B422" s="16">
        <f>B423-1</f>
        <v>2018</v>
      </c>
      <c r="C422" s="32">
        <f>VLOOKUP($B422,'Basic Ratio'!$D$4:$AU$15,'Graph (2)'!A412,FALSE)</f>
        <v>44.410499999999999</v>
      </c>
      <c r="D422" s="32">
        <f>_xlfn.AGGREGATE(1,6,Graph!D423:I423)</f>
        <v>56.815783333333336</v>
      </c>
      <c r="E422" s="32">
        <f>_xlfn.AGGREGATE(1,6,Graph!J423:N423)</f>
        <v>57.213799999999992</v>
      </c>
    </row>
    <row r="423" spans="1:5" ht="13.5" customHeight="1">
      <c r="B423" s="37">
        <f>B408</f>
        <v>2019</v>
      </c>
      <c r="C423" s="39">
        <f>VLOOKUP($B423,'Basic Ratio'!$D$4:$AU$15,'Graph (2)'!A412,FALSE)</f>
        <v>50.185899999999997</v>
      </c>
      <c r="D423" s="39">
        <f>_xlfn.AGGREGATE(1,6,Graph!D424:I424)</f>
        <v>59.409250000000007</v>
      </c>
      <c r="E423" s="39">
        <f>_xlfn.AGGREGATE(1,6,Graph!J424:N424)</f>
        <v>57.623400000000004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リクルート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51.393680000000003</v>
      </c>
      <c r="D429" s="32">
        <f>_xlfn.AGGREGATE(1,6,Graph!D431:I431)</f>
        <v>1978.8057800000001</v>
      </c>
      <c r="E429" s="32">
        <f>_xlfn.AGGREGATE(1,6,Graph!J431:N431)</f>
        <v>427.91802200000001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67.863770000000002</v>
      </c>
      <c r="D430" s="39">
        <f>_xlfn.AGGREGATE(1,6,Graph!D432:I432)</f>
        <v>8491.0620125000005</v>
      </c>
      <c r="E430" s="39">
        <f>_xlfn.AGGREGATE(1,6,Graph!J432:N432)</f>
        <v>51.431600000000003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69.357939999999999</v>
      </c>
      <c r="D431" s="32">
        <f>_xlfn.AGGREGATE(1,6,Graph!D433:I433)</f>
        <v>12155.692440000001</v>
      </c>
      <c r="E431" s="32">
        <f>_xlfn.AGGREGATE(1,6,Graph!J433:N433)</f>
        <v>39.626155999999995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110.16792</v>
      </c>
      <c r="D432" s="39">
        <f>_xlfn.AGGREGATE(1,6,Graph!D434:I434)</f>
        <v>42.384806666666663</v>
      </c>
      <c r="E432" s="39">
        <f>_xlfn.AGGREGATE(1,6,Graph!J434:N434)</f>
        <v>46.886690000000002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204.50751</v>
      </c>
      <c r="D433" s="32">
        <f>_xlfn.AGGREGATE(1,6,Graph!D435:I435)</f>
        <v>548.53276500000004</v>
      </c>
      <c r="E433" s="32">
        <f>_xlfn.AGGREGATE(1,6,Graph!J435:N435)</f>
        <v>44.541004000000001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117.55979000000001</v>
      </c>
      <c r="D434" s="39">
        <f>_xlfn.AGGREGATE(1,6,Graph!D436:I436)</f>
        <v>1285.7587524999999</v>
      </c>
      <c r="E434" s="39">
        <f>_xlfn.AGGREGATE(1,6,Graph!J436:N436)</f>
        <v>53.080759999999998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145.71362999999999</v>
      </c>
      <c r="D435" s="32">
        <f>_xlfn.AGGREGATE(1,6,Graph!D437:I437)</f>
        <v>1561.6309775</v>
      </c>
      <c r="E435" s="32">
        <f>_xlfn.AGGREGATE(1,6,Graph!J437:N437)</f>
        <v>54.786759999999994</v>
      </c>
    </row>
    <row r="436" spans="1:5" ht="13.5" customHeight="1">
      <c r="B436" s="37">
        <f t="shared" si="28"/>
        <v>2017</v>
      </c>
      <c r="C436" s="39" t="e">
        <f>VLOOKUP($B436,'Basic Ratio'!$D$4:$AU$15,'Graph (2)'!A427,FALSE)</f>
        <v>#N/A</v>
      </c>
      <c r="D436" s="39">
        <f>_xlfn.AGGREGATE(1,6,Graph!D438:I438)</f>
        <v>56.899059999999999</v>
      </c>
      <c r="E436" s="39">
        <f>_xlfn.AGGREGATE(1,6,Graph!J438:N438)</f>
        <v>67.900869999999998</v>
      </c>
    </row>
    <row r="437" spans="1:5" ht="13.5" customHeight="1">
      <c r="B437" s="16">
        <f>B438-1</f>
        <v>2018</v>
      </c>
      <c r="C437" s="32">
        <f>VLOOKUP($B437,'Basic Ratio'!$D$4:$AU$15,'Graph (2)'!A427,FALSE)</f>
        <v>595.40908999999999</v>
      </c>
      <c r="D437" s="32">
        <f>_xlfn.AGGREGATE(1,6,Graph!D439:I439)</f>
        <v>36.644783333333329</v>
      </c>
      <c r="E437" s="32">
        <f>_xlfn.AGGREGATE(1,6,Graph!J439:N439)</f>
        <v>70.998127999999994</v>
      </c>
    </row>
    <row r="438" spans="1:5" ht="13.5" customHeight="1">
      <c r="B438" s="37">
        <f>B423</f>
        <v>2019</v>
      </c>
      <c r="C438" s="39">
        <f>VLOOKUP($B438,'Basic Ratio'!$D$4:$AU$15,'Graph (2)'!A427,FALSE)</f>
        <v>75.00967</v>
      </c>
      <c r="D438" s="39">
        <f>_xlfn.AGGREGATE(1,6,Graph!D440:I440)</f>
        <v>342.39111666666668</v>
      </c>
      <c r="E438" s="39">
        <f>_xlfn.AGGREGATE(1,6,Graph!J440:N440)</f>
        <v>86.071747999999985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リクルート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 t="e">
        <f>VLOOKUP($B444,'Basic Ratio'!$D$4:$AU$15,'Graph (2)'!A442,FALSE)</f>
        <v>#N/A</v>
      </c>
      <c r="D444" s="32">
        <f>_xlfn.AGGREGATE(1,6,Graph!D446:I446)</f>
        <v>2124.3737675000002</v>
      </c>
      <c r="E444" s="32">
        <f>_xlfn.AGGREGATE(1,6,Graph!J446:N446)</f>
        <v>487.77746400000007</v>
      </c>
    </row>
    <row r="445" spans="1:5" ht="13.5" customHeight="1">
      <c r="B445" s="37">
        <f t="shared" si="29"/>
        <v>2011</v>
      </c>
      <c r="C445" s="39" t="e">
        <f>VLOOKUP($B445,'Basic Ratio'!$D$4:$AU$15,'Graph (2)'!A442,FALSE)</f>
        <v>#N/A</v>
      </c>
      <c r="D445" s="39">
        <f>_xlfn.AGGREGATE(1,6,Graph!D447:I447)</f>
        <v>9126.249237500002</v>
      </c>
      <c r="E445" s="39">
        <f>_xlfn.AGGREGATE(1,6,Graph!J447:N447)</f>
        <v>62.490324000000001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94.362380000000002</v>
      </c>
      <c r="D446" s="32">
        <f>_xlfn.AGGREGATE(1,6,Graph!D448:I448)</f>
        <v>13077.526900000001</v>
      </c>
      <c r="E446" s="32">
        <f>_xlfn.AGGREGATE(1,6,Graph!J448:N448)</f>
        <v>52.618913999999997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169.46248</v>
      </c>
      <c r="D447" s="39">
        <f>_xlfn.AGGREGATE(1,6,Graph!D449:I449)</f>
        <v>59.911526666666667</v>
      </c>
      <c r="E447" s="39">
        <f>_xlfn.AGGREGATE(1,6,Graph!J449:N449)</f>
        <v>62.690819999999995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319.54090000000002</v>
      </c>
      <c r="D448" s="32">
        <f>_xlfn.AGGREGATE(1,6,Graph!D450:I450)</f>
        <v>594.14648999999997</v>
      </c>
      <c r="E448" s="32">
        <f>_xlfn.AGGREGATE(1,6,Graph!J450:N450)</f>
        <v>59.922339999999998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208.50514999999999</v>
      </c>
      <c r="D449" s="39">
        <f>_xlfn.AGGREGATE(1,6,Graph!D451:I451)</f>
        <v>1363.1535100000001</v>
      </c>
      <c r="E449" s="39">
        <f>_xlfn.AGGREGATE(1,6,Graph!J451:N451)</f>
        <v>67.750460000000004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264.41694999999999</v>
      </c>
      <c r="D450" s="32">
        <f>_xlfn.AGGREGATE(1,6,Graph!D452:I452)</f>
        <v>1646.7817075</v>
      </c>
      <c r="E450" s="32">
        <f>_xlfn.AGGREGATE(1,6,Graph!J452:N452)</f>
        <v>69.918105999999995</v>
      </c>
    </row>
    <row r="451" spans="1:5" ht="13.5" customHeight="1">
      <c r="B451" s="37">
        <f t="shared" si="29"/>
        <v>2017</v>
      </c>
      <c r="C451" s="39" t="e">
        <f>VLOOKUP($B451,'Basic Ratio'!$D$4:$AU$15,'Graph (2)'!A442,FALSE)</f>
        <v>#N/A</v>
      </c>
      <c r="D451" s="39">
        <f>_xlfn.AGGREGATE(1,6,Graph!D453:I453)</f>
        <v>82.448586666666671</v>
      </c>
      <c r="E451" s="39">
        <f>_xlfn.AGGREGATE(1,6,Graph!J453:N453)</f>
        <v>85.103098000000017</v>
      </c>
    </row>
    <row r="452" spans="1:5" ht="13.5" customHeight="1">
      <c r="B452" s="16">
        <f>B453-1</f>
        <v>2018</v>
      </c>
      <c r="C452" s="32">
        <f>VLOOKUP($B452,'Basic Ratio'!$D$4:$AU$15,'Graph (2)'!A442,FALSE)</f>
        <v>785.57487000000003</v>
      </c>
      <c r="D452" s="32">
        <f>_xlfn.AGGREGATE(1,6,Graph!D454:I454)</f>
        <v>56.567086666666661</v>
      </c>
      <c r="E452" s="32">
        <f>_xlfn.AGGREGATE(1,6,Graph!J454:N454)</f>
        <v>91.235542000000009</v>
      </c>
    </row>
    <row r="453" spans="1:5" ht="13.5" customHeight="1">
      <c r="B453" s="37">
        <f>B438</f>
        <v>2019</v>
      </c>
      <c r="C453" s="39">
        <f>VLOOKUP($B453,'Basic Ratio'!$D$4:$AU$15,'Graph (2)'!A442,FALSE)</f>
        <v>109.99365</v>
      </c>
      <c r="D453" s="39">
        <f>_xlfn.AGGREGATE(1,6,Graph!D455:I455)</f>
        <v>302.844425</v>
      </c>
      <c r="E453" s="39">
        <f>_xlfn.AGGREGATE(1,6,Graph!J455:N455)</f>
        <v>121.61992400000001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リクルート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 t="e">
        <f>VLOOKUP($B460,'Basic Ratio'!$D$4:$AU$15,'Graph (2)'!A458,FALSE)</f>
        <v>#N/A</v>
      </c>
      <c r="D460" s="32">
        <f>_xlfn.AGGREGATE(1,6,Graph!D461:I461)</f>
        <v>2027.2310325000001</v>
      </c>
      <c r="E460" s="32">
        <f>_xlfn.AGGREGATE(1,6,Graph!J461:N461)</f>
        <v>321.23789599999998</v>
      </c>
    </row>
    <row r="461" spans="1:5" ht="13.5" customHeight="1">
      <c r="B461" s="37">
        <f t="shared" si="30"/>
        <v>2011</v>
      </c>
      <c r="C461" s="39" t="e">
        <f>VLOOKUP($B461,'Basic Ratio'!$D$4:$AU$15,'Graph (2)'!A458,FALSE)</f>
        <v>#N/A</v>
      </c>
      <c r="D461" s="39">
        <f>_xlfn.AGGREGATE(1,6,Graph!D462:I462)</f>
        <v>8504.233734999998</v>
      </c>
      <c r="E461" s="39">
        <f>_xlfn.AGGREGATE(1,6,Graph!J462:N462)</f>
        <v>55.558734999999999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94.362380000000002</v>
      </c>
      <c r="D462" s="32">
        <f>_xlfn.AGGREGATE(1,6,Graph!D463:I463)</f>
        <v>12066.9235025</v>
      </c>
      <c r="E462" s="32">
        <f>_xlfn.AGGREGATE(1,6,Graph!J463:N463)</f>
        <v>48.335097500000003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169.46248</v>
      </c>
      <c r="D463" s="39">
        <f>_xlfn.AGGREGATE(1,6,Graph!D464:I464)</f>
        <v>55.805546666666665</v>
      </c>
      <c r="E463" s="39">
        <f>_xlfn.AGGREGATE(1,6,Graph!J464:N464)</f>
        <v>38.876315999999996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308.36394000000001</v>
      </c>
      <c r="D464" s="32">
        <f>_xlfn.AGGREGATE(1,6,Graph!D465:I465)</f>
        <v>578.49670749999996</v>
      </c>
      <c r="E464" s="32">
        <f>_xlfn.AGGREGATE(1,6,Graph!J465:N465)</f>
        <v>41.3576075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195.07216</v>
      </c>
      <c r="D465" s="39">
        <f>_xlfn.AGGREGATE(1,6,Graph!D466:I466)</f>
        <v>1330.8071199999999</v>
      </c>
      <c r="E465" s="39">
        <f>_xlfn.AGGREGATE(1,6,Graph!J466:N466)</f>
        <v>45.213493999999997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243.18328</v>
      </c>
      <c r="D466" s="32">
        <f>_xlfn.AGGREGATE(1,6,Graph!D467:I467)</f>
        <v>1615.5015625000001</v>
      </c>
      <c r="E466" s="32">
        <f>_xlfn.AGGREGATE(1,6,Graph!J467:N467)</f>
        <v>49.108945999999996</v>
      </c>
    </row>
    <row r="467" spans="1:5" ht="13.5" customHeight="1">
      <c r="B467" s="37">
        <f t="shared" si="30"/>
        <v>2017</v>
      </c>
      <c r="C467" s="39" t="e">
        <f>VLOOKUP($B467,'Basic Ratio'!$D$4:$AU$15,'Graph (2)'!A458,FALSE)</f>
        <v>#N/A</v>
      </c>
      <c r="D467" s="39">
        <f>_xlfn.AGGREGATE(1,6,Graph!D468:I468)</f>
        <v>62.174880000000002</v>
      </c>
      <c r="E467" s="39">
        <f>_xlfn.AGGREGATE(1,6,Graph!J468:N468)</f>
        <v>57.063831999999991</v>
      </c>
    </row>
    <row r="468" spans="1:5" ht="13.5" customHeight="1">
      <c r="B468" s="16">
        <f>B469-1</f>
        <v>2018</v>
      </c>
      <c r="C468" s="32">
        <f>VLOOKUP($B468,'Basic Ratio'!$D$4:$AU$15,'Graph (2)'!A458,FALSE)</f>
        <v>709.42512999999997</v>
      </c>
      <c r="D468" s="32">
        <f>_xlfn.AGGREGATE(1,6,Graph!D469:I469)</f>
        <v>48.13796</v>
      </c>
      <c r="E468" s="32">
        <f>_xlfn.AGGREGATE(1,6,Graph!J469:N469)</f>
        <v>43.980192000000002</v>
      </c>
    </row>
    <row r="469" spans="1:5" ht="13.5" customHeight="1">
      <c r="B469" s="37">
        <f>B453</f>
        <v>2019</v>
      </c>
      <c r="C469" s="39">
        <f>VLOOKUP($B469,'Basic Ratio'!$D$4:$AU$15,'Graph (2)'!A458,FALSE)</f>
        <v>99.520099999999999</v>
      </c>
      <c r="D469" s="39">
        <f>_xlfn.AGGREGATE(1,6,Graph!D470:I470)</f>
        <v>372.76471666666663</v>
      </c>
      <c r="E469" s="39">
        <f>_xlfn.AGGREGATE(1,6,Graph!J470:N470)</f>
        <v>71.228921999999983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リクルート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 t="e">
        <f>VLOOKUP($B475,'Basic Ratio'!$D$4:$AU$15,'Graph (2)'!A473,FALSE)</f>
        <v>#N/A</v>
      </c>
      <c r="D475" s="32">
        <f>_xlfn.AGGREGATE(1,6,Graph!D476:I476)</f>
        <v>2.4557899999999999</v>
      </c>
      <c r="E475" s="32">
        <f>_xlfn.AGGREGATE(1,6,Graph!J476:N476)</f>
        <v>1.2169960000000002</v>
      </c>
    </row>
    <row r="476" spans="1:5" ht="13.5" customHeight="1">
      <c r="B476" s="37">
        <f t="shared" si="31"/>
        <v>2011</v>
      </c>
      <c r="C476" s="39" t="e">
        <f>VLOOKUP($B476,'Basic Ratio'!$D$4:$AU$15,'Graph (2)'!A473,FALSE)</f>
        <v>#N/A</v>
      </c>
      <c r="D476" s="39">
        <f>_xlfn.AGGREGATE(1,6,Graph!D477:I477)</f>
        <v>2.35093</v>
      </c>
      <c r="E476" s="39">
        <f>_xlfn.AGGREGATE(1,6,Graph!J477:N477)</f>
        <v>1.3378960000000002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0.93164999999999998</v>
      </c>
      <c r="D477" s="32">
        <f>_xlfn.AGGREGATE(1,6,Graph!D478:I478)</f>
        <v>1.5881299999999998</v>
      </c>
      <c r="E477" s="32">
        <f>_xlfn.AGGREGATE(1,6,Graph!J478:N478)</f>
        <v>1.6853000000000002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0.31397999999999998</v>
      </c>
      <c r="D478" s="39">
        <f>_xlfn.AGGREGATE(1,6,Graph!D479:I479)</f>
        <v>2.3118466666666664</v>
      </c>
      <c r="E478" s="39">
        <f>_xlfn.AGGREGATE(1,6,Graph!J479:N479)</f>
        <v>1.3363640000000001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0.15673999999999999</v>
      </c>
      <c r="D479" s="32">
        <f>_xlfn.AGGREGATE(1,6,Graph!D480:I480)</f>
        <v>1.5659460000000001</v>
      </c>
      <c r="E479" s="32">
        <f>_xlfn.AGGREGATE(1,6,Graph!J480:N480)</f>
        <v>1.3298559999999999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7.417E-2</v>
      </c>
      <c r="D480" s="39">
        <f>_xlfn.AGGREGATE(1,6,Graph!D481:I481)</f>
        <v>1.4460499999999998</v>
      </c>
      <c r="E480" s="39">
        <f>_xlfn.AGGREGATE(1,6,Graph!J481:N481)</f>
        <v>1.183716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0.91979999999999995</v>
      </c>
      <c r="D481" s="32">
        <f>_xlfn.AGGREGATE(1,6,Graph!D482:I482)</f>
        <v>2.00366</v>
      </c>
      <c r="E481" s="32">
        <f>_xlfn.AGGREGATE(1,6,Graph!J482:N482)</f>
        <v>1.158544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0.71170999999999995</v>
      </c>
      <c r="D482" s="39">
        <f>_xlfn.AGGREGATE(1,6,Graph!D483:I483)</f>
        <v>2.8496025</v>
      </c>
      <c r="E482" s="39">
        <f>_xlfn.AGGREGATE(1,6,Graph!J483:N483)</f>
        <v>1.3910199999999999</v>
      </c>
    </row>
    <row r="483" spans="1:5" ht="13.5" customHeight="1">
      <c r="B483" s="16">
        <f>B484-1</f>
        <v>2018</v>
      </c>
      <c r="C483" s="32">
        <f>VLOOKUP($B483,'Basic Ratio'!$D$4:$AU$15,'Graph (2)'!A473,FALSE)</f>
        <v>0.55166000000000004</v>
      </c>
      <c r="D483" s="32">
        <f>_xlfn.AGGREGATE(1,6,Graph!D484:I484)</f>
        <v>3.0137475</v>
      </c>
      <c r="E483" s="32">
        <f>_xlfn.AGGREGATE(1,6,Graph!J484:N484)</f>
        <v>1.11626</v>
      </c>
    </row>
    <row r="484" spans="1:5" ht="13.5" customHeight="1">
      <c r="B484" s="37">
        <f>B469</f>
        <v>2019</v>
      </c>
      <c r="C484" s="39">
        <f>VLOOKUP($B484,'Basic Ratio'!$D$4:$AU$15,'Graph (2)'!A473,FALSE)</f>
        <v>1.1221099999999999</v>
      </c>
      <c r="D484" s="39">
        <f>_xlfn.AGGREGATE(1,6,Graph!D485:I485)</f>
        <v>5.0064639999999994</v>
      </c>
      <c r="E484" s="39">
        <f>_xlfn.AGGREGATE(1,6,Graph!J485:N485)</f>
        <v>1.3445399999999998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リクルート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 t="e">
        <f>VLOOKUP($B490,'Basic Ratio'!$D$4:$AU$15,'Graph (2)'!A488,FALSE)</f>
        <v>#N/A</v>
      </c>
      <c r="D490" s="32" t="e">
        <f>_xlfn.AGGREGATE(1,6,Graph!D492:I492)</f>
        <v>#DIV/0!</v>
      </c>
      <c r="E490" s="32">
        <f>_xlfn.AGGREGATE(1,6,Graph!J492:N492)</f>
        <v>1.2518150000000001</v>
      </c>
    </row>
    <row r="491" spans="1:5" ht="13.5" customHeight="1">
      <c r="B491" s="37">
        <f t="shared" si="32"/>
        <v>2011</v>
      </c>
      <c r="C491" s="39" t="e">
        <f>VLOOKUP($B491,'Basic Ratio'!$D$4:$AU$15,'Graph (2)'!A488,FALSE)</f>
        <v>#N/A</v>
      </c>
      <c r="D491" s="39" t="e">
        <f>_xlfn.AGGREGATE(1,6,Graph!D493:I493)</f>
        <v>#DIV/0!</v>
      </c>
      <c r="E491" s="39">
        <f>_xlfn.AGGREGATE(1,6,Graph!J493:N493)</f>
        <v>1.0936033333333333</v>
      </c>
    </row>
    <row r="492" spans="1:5" ht="13.5" customHeight="1">
      <c r="B492" s="16">
        <f t="shared" si="32"/>
        <v>2012</v>
      </c>
      <c r="C492" s="32" t="e">
        <f>VLOOKUP($B492,'Basic Ratio'!$D$4:$AU$15,'Graph (2)'!A488,FALSE)</f>
        <v>#N/A</v>
      </c>
      <c r="D492" s="32" t="e">
        <f>_xlfn.AGGREGATE(1,6,Graph!D494:I494)</f>
        <v>#DIV/0!</v>
      </c>
      <c r="E492" s="32">
        <f>_xlfn.AGGREGATE(1,6,Graph!J494:N494)</f>
        <v>1.1470466666666665</v>
      </c>
    </row>
    <row r="493" spans="1:5" ht="13.5" customHeight="1">
      <c r="B493" s="37">
        <f t="shared" si="32"/>
        <v>2013</v>
      </c>
      <c r="C493" s="39" t="e">
        <f>VLOOKUP($B493,'Basic Ratio'!$D$4:$AU$15,'Graph (2)'!A488,FALSE)</f>
        <v>#N/A</v>
      </c>
      <c r="D493" s="39">
        <f>_xlfn.AGGREGATE(1,6,Graph!D495:I495)</f>
        <v>8.1739999999999993E-2</v>
      </c>
      <c r="E493" s="39">
        <f>_xlfn.AGGREGATE(1,6,Graph!J495:N495)</f>
        <v>1.2852700000000001</v>
      </c>
    </row>
    <row r="494" spans="1:5" ht="13.5" customHeight="1">
      <c r="B494" s="16">
        <f t="shared" si="32"/>
        <v>2014</v>
      </c>
      <c r="C494" s="32" t="e">
        <f>VLOOKUP($B494,'Basic Ratio'!$D$4:$AU$15,'Graph (2)'!A488,FALSE)</f>
        <v>#N/A</v>
      </c>
      <c r="D494" s="32" t="e">
        <f>_xlfn.AGGREGATE(1,6,Graph!D496:I496)</f>
        <v>#DIV/0!</v>
      </c>
      <c r="E494" s="32">
        <f>_xlfn.AGGREGATE(1,6,Graph!J496:N496)</f>
        <v>0.79847000000000001</v>
      </c>
    </row>
    <row r="495" spans="1:5" ht="13.5" customHeight="1">
      <c r="B495" s="37">
        <f t="shared" si="32"/>
        <v>2015</v>
      </c>
      <c r="C495" s="39" t="e">
        <f>VLOOKUP($B495,'Basic Ratio'!$D$4:$AU$15,'Graph (2)'!A488,FALSE)</f>
        <v>#N/A</v>
      </c>
      <c r="D495" s="39" t="e">
        <f>_xlfn.AGGREGATE(1,6,Graph!D497:I497)</f>
        <v>#DIV/0!</v>
      </c>
      <c r="E495" s="39">
        <f>_xlfn.AGGREGATE(1,6,Graph!J497:N497)</f>
        <v>0.42402333333333336</v>
      </c>
    </row>
    <row r="496" spans="1:5" ht="13.5" customHeight="1">
      <c r="B496" s="16">
        <f t="shared" si="32"/>
        <v>2016</v>
      </c>
      <c r="C496" s="32" t="e">
        <f>VLOOKUP($B496,'Basic Ratio'!$D$4:$AU$15,'Graph (2)'!A488,FALSE)</f>
        <v>#N/A</v>
      </c>
      <c r="D496" s="32" t="e">
        <f>_xlfn.AGGREGATE(1,6,Graph!D498:I498)</f>
        <v>#DIV/0!</v>
      </c>
      <c r="E496" s="32">
        <f>_xlfn.AGGREGATE(1,6,Graph!J498:N498)</f>
        <v>0.62690000000000001</v>
      </c>
    </row>
    <row r="497" spans="1:5" ht="13.5" customHeight="1">
      <c r="B497" s="37">
        <f t="shared" si="32"/>
        <v>2017</v>
      </c>
      <c r="C497" s="39" t="e">
        <f>VLOOKUP($B497,'Basic Ratio'!$D$4:$AU$15,'Graph (2)'!A488,FALSE)</f>
        <v>#N/A</v>
      </c>
      <c r="D497" s="39">
        <f>_xlfn.AGGREGATE(1,6,Graph!D499:I499)</f>
        <v>0.33350999999999997</v>
      </c>
      <c r="E497" s="39">
        <f>_xlfn.AGGREGATE(1,6,Graph!J499:N499)</f>
        <v>0.74073999999999995</v>
      </c>
    </row>
    <row r="498" spans="1:5" ht="13.5" customHeight="1">
      <c r="B498" s="16">
        <f>B499-1</f>
        <v>2018</v>
      </c>
      <c r="C498" s="32" t="e">
        <f>VLOOKUP($B498,'Basic Ratio'!$D$4:$AU$15,'Graph (2)'!A488,FALSE)</f>
        <v>#N/A</v>
      </c>
      <c r="D498" s="32" t="e">
        <f>_xlfn.AGGREGATE(1,6,Graph!D500:I500)</f>
        <v>#DIV/0!</v>
      </c>
      <c r="E498" s="32">
        <f>_xlfn.AGGREGATE(1,6,Graph!J500:N500)</f>
        <v>0.93462666666666661</v>
      </c>
    </row>
    <row r="499" spans="1:5" ht="13.5" customHeight="1">
      <c r="B499" s="37">
        <f>B484</f>
        <v>2019</v>
      </c>
      <c r="C499" s="39" t="e">
        <f>VLOOKUP($B499,'Basic Ratio'!$D$4:$AU$15,'Graph (2)'!A488,FALSE)</f>
        <v>#N/A</v>
      </c>
      <c r="D499" s="39" t="e">
        <f>_xlfn.AGGREGATE(1,6,Graph!D501:I501)</f>
        <v>#DIV/0!</v>
      </c>
      <c r="E499" s="39">
        <f>_xlfn.AGGREGATE(1,6,Graph!J501:N501)</f>
        <v>0.70930000000000004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リクルート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 t="e">
        <f>VLOOKUP($B505,'Basic Ratio'!$D$4:$AU$15,'Graph (2)'!A503,FALSE)</f>
        <v>#N/A</v>
      </c>
      <c r="D505" s="32">
        <f>_xlfn.AGGREGATE(1,6,Graph!D507:I507)</f>
        <v>2.6150833333333332</v>
      </c>
      <c r="E505" s="32">
        <f>_xlfn.AGGREGATE(1,6,Graph!J507:N507)</f>
        <v>1.4789160000000001</v>
      </c>
    </row>
    <row r="506" spans="1:5" ht="13.5" customHeight="1">
      <c r="B506" s="37">
        <f t="shared" si="33"/>
        <v>2011</v>
      </c>
      <c r="C506" s="39" t="e">
        <f>VLOOKUP($B506,'Basic Ratio'!$D$4:$AU$15,'Graph (2)'!A503,FALSE)</f>
        <v>#N/A</v>
      </c>
      <c r="D506" s="39">
        <f>_xlfn.AGGREGATE(1,6,Graph!D508:I508)</f>
        <v>2.6058966666666667</v>
      </c>
      <c r="E506" s="39">
        <f>_xlfn.AGGREGATE(1,6,Graph!J508:N508)</f>
        <v>1.6449724999999997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0.93164999999999998</v>
      </c>
      <c r="D507" s="32">
        <f>_xlfn.AGGREGATE(1,6,Graph!D509:I509)</f>
        <v>2.0264099999999998</v>
      </c>
      <c r="E507" s="32">
        <f>_xlfn.AGGREGATE(1,6,Graph!J509:N509)</f>
        <v>1.8667000000000002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0.31397999999999998</v>
      </c>
      <c r="D508" s="39">
        <f>_xlfn.AGGREGATE(1,6,Graph!D510:I510)</f>
        <v>2.5227633333333332</v>
      </c>
      <c r="E508" s="39">
        <f>_xlfn.AGGREGATE(1,6,Graph!J510:N510)</f>
        <v>12.651793999999999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0.16242000000000001</v>
      </c>
      <c r="D509" s="32">
        <f>_xlfn.AGGREGATE(1,6,Graph!D511:I511)</f>
        <v>1.725368</v>
      </c>
      <c r="E509" s="32">
        <f>_xlfn.AGGREGATE(1,6,Graph!J511:N511)</f>
        <v>1.0188775000000001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7.9269999999999993E-2</v>
      </c>
      <c r="D510" s="39">
        <f>_xlfn.AGGREGATE(1,6,Graph!D512:I512)</f>
        <v>1.6532560000000001</v>
      </c>
      <c r="E510" s="39">
        <f>_xlfn.AGGREGATE(1,6,Graph!J512:N512)</f>
        <v>2.243636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1.0001100000000001</v>
      </c>
      <c r="D511" s="32">
        <f>_xlfn.AGGREGATE(1,6,Graph!D513:I513)</f>
        <v>2.2372649999999998</v>
      </c>
      <c r="E511" s="32">
        <f>_xlfn.AGGREGATE(1,6,Graph!J513:N513)</f>
        <v>1.8053300000000001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0.77170000000000005</v>
      </c>
      <c r="D512" s="39">
        <f>_xlfn.AGGREGATE(1,6,Graph!D514:I514)</f>
        <v>4.9529199999999998</v>
      </c>
      <c r="E512" s="39">
        <f>_xlfn.AGGREGATE(1,6,Graph!J514:N514)</f>
        <v>3.3288679999999999</v>
      </c>
    </row>
    <row r="513" spans="1:5" ht="13.5" customHeight="1">
      <c r="B513" s="16">
        <f>B514-1</f>
        <v>2018</v>
      </c>
      <c r="C513" s="32">
        <f>VLOOKUP($B513,'Basic Ratio'!$D$4:$AU$15,'Graph (2)'!A503,FALSE)</f>
        <v>0.61087999999999998</v>
      </c>
      <c r="D513" s="32">
        <f>_xlfn.AGGREGATE(1,6,Graph!D515:I515)</f>
        <v>3.6226625000000001</v>
      </c>
      <c r="E513" s="32">
        <f>_xlfn.AGGREGATE(1,6,Graph!J515:N515)</f>
        <v>1.4651219999999998</v>
      </c>
    </row>
    <row r="514" spans="1:5" ht="13.5" customHeight="1">
      <c r="B514" s="37">
        <f>B499</f>
        <v>2019</v>
      </c>
      <c r="C514" s="39">
        <f>VLOOKUP($B514,'Basic Ratio'!$D$4:$AU$15,'Graph (2)'!A503,FALSE)</f>
        <v>1.2402</v>
      </c>
      <c r="D514" s="39">
        <f>_xlfn.AGGREGATE(1,6,Graph!D516:I516)</f>
        <v>2.5959399999999997</v>
      </c>
      <c r="E514" s="39">
        <f>_xlfn.AGGREGATE(1,6,Graph!J516:N516)</f>
        <v>1.740964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リクルート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 t="e">
        <f>VLOOKUP($B520,'Basic Ratio'!$D$4:$AU$15,'Graph (2)'!A518,FALSE)</f>
        <v>#N/A</v>
      </c>
      <c r="D520" s="32" t="e">
        <f>_xlfn.AGGREGATE(1,6,Graph!D522:I522)</f>
        <v>#DIV/0!</v>
      </c>
      <c r="E520" s="32">
        <f>_xlfn.AGGREGATE(1,6,Graph!J522:N522)</f>
        <v>1.3787400000000001</v>
      </c>
    </row>
    <row r="521" spans="1:5" ht="13.5" customHeight="1">
      <c r="B521" s="37">
        <f t="shared" si="34"/>
        <v>2011</v>
      </c>
      <c r="C521" s="39" t="e">
        <f>VLOOKUP($B521,'Basic Ratio'!$D$4:$AU$15,'Graph (2)'!A518,FALSE)</f>
        <v>#N/A</v>
      </c>
      <c r="D521" s="39" t="e">
        <f>_xlfn.AGGREGATE(1,6,Graph!D523:I523)</f>
        <v>#DIV/0!</v>
      </c>
      <c r="E521" s="39">
        <f>_xlfn.AGGREGATE(1,6,Graph!J523:N523)</f>
        <v>1.22777</v>
      </c>
    </row>
    <row r="522" spans="1:5" ht="13.5" customHeight="1">
      <c r="B522" s="16">
        <f t="shared" si="34"/>
        <v>2012</v>
      </c>
      <c r="C522" s="32" t="e">
        <f>VLOOKUP($B522,'Basic Ratio'!$D$4:$AU$15,'Graph (2)'!A518,FALSE)</f>
        <v>#N/A</v>
      </c>
      <c r="D522" s="32" t="e">
        <f>_xlfn.AGGREGATE(1,6,Graph!D524:I524)</f>
        <v>#DIV/0!</v>
      </c>
      <c r="E522" s="32">
        <f>_xlfn.AGGREGATE(1,6,Graph!J524:N524)</f>
        <v>1.2634300000000003</v>
      </c>
    </row>
    <row r="523" spans="1:5" ht="13.5" customHeight="1">
      <c r="B523" s="37">
        <f t="shared" si="34"/>
        <v>2013</v>
      </c>
      <c r="C523" s="39" t="e">
        <f>VLOOKUP($B523,'Basic Ratio'!$D$4:$AU$15,'Graph (2)'!A518,FALSE)</f>
        <v>#N/A</v>
      </c>
      <c r="D523" s="39">
        <f>_xlfn.AGGREGATE(1,6,Graph!D525:I525)</f>
        <v>8.3669999999999994E-2</v>
      </c>
      <c r="E523" s="39">
        <f>_xlfn.AGGREGATE(1,6,Graph!J525:N525)</f>
        <v>1.40635</v>
      </c>
    </row>
    <row r="524" spans="1:5" ht="13.5" customHeight="1">
      <c r="B524" s="16">
        <f t="shared" si="34"/>
        <v>2014</v>
      </c>
      <c r="C524" s="32" t="e">
        <f>VLOOKUP($B524,'Basic Ratio'!$D$4:$AU$15,'Graph (2)'!A518,FALSE)</f>
        <v>#N/A</v>
      </c>
      <c r="D524" s="32" t="e">
        <f>_xlfn.AGGREGATE(1,6,Graph!D526:I526)</f>
        <v>#DIV/0!</v>
      </c>
      <c r="E524" s="32">
        <f>_xlfn.AGGREGATE(1,6,Graph!J526:N526)</f>
        <v>0.86234</v>
      </c>
    </row>
    <row r="525" spans="1:5" ht="13.5" customHeight="1">
      <c r="B525" s="37">
        <f t="shared" si="34"/>
        <v>2015</v>
      </c>
      <c r="C525" s="39" t="e">
        <f>VLOOKUP($B525,'Basic Ratio'!$D$4:$AU$15,'Graph (2)'!A518,FALSE)</f>
        <v>#N/A</v>
      </c>
      <c r="D525" s="39" t="e">
        <f>_xlfn.AGGREGATE(1,6,Graph!D527:I527)</f>
        <v>#DIV/0!</v>
      </c>
      <c r="E525" s="39">
        <f>_xlfn.AGGREGATE(1,6,Graph!J527:N527)</f>
        <v>0.46002999999999999</v>
      </c>
    </row>
    <row r="526" spans="1:5" ht="13.5" customHeight="1">
      <c r="B526" s="16">
        <f t="shared" si="34"/>
        <v>2016</v>
      </c>
      <c r="C526" s="32" t="e">
        <f>VLOOKUP($B526,'Basic Ratio'!$D$4:$AU$15,'Graph (2)'!A518,FALSE)</f>
        <v>#N/A</v>
      </c>
      <c r="D526" s="32" t="e">
        <f>_xlfn.AGGREGATE(1,6,Graph!D528:I528)</f>
        <v>#DIV/0!</v>
      </c>
      <c r="E526" s="32">
        <f>_xlfn.AGGREGATE(1,6,Graph!J528:N528)</f>
        <v>0.67155333333333334</v>
      </c>
    </row>
    <row r="527" spans="1:5" ht="13.5" customHeight="1">
      <c r="B527" s="37">
        <f t="shared" si="34"/>
        <v>2017</v>
      </c>
      <c r="C527" s="39" t="e">
        <f>VLOOKUP($B527,'Basic Ratio'!$D$4:$AU$15,'Graph (2)'!A518,FALSE)</f>
        <v>#N/A</v>
      </c>
      <c r="D527" s="39">
        <f>_xlfn.AGGREGATE(1,6,Graph!D529:I529)</f>
        <v>0.34760999999999997</v>
      </c>
      <c r="E527" s="39">
        <f>_xlfn.AGGREGATE(1,6,Graph!J529:N529)</f>
        <v>1.4733875000000001</v>
      </c>
    </row>
    <row r="528" spans="1:5" ht="13.5" customHeight="1">
      <c r="B528" s="16">
        <f>B529-1</f>
        <v>2018</v>
      </c>
      <c r="C528" s="32" t="e">
        <f>VLOOKUP($B528,'Basic Ratio'!$D$4:$AU$15,'Graph (2)'!A518,FALSE)</f>
        <v>#N/A</v>
      </c>
      <c r="D528" s="32" t="e">
        <f>_xlfn.AGGREGATE(1,6,Graph!D530:I530)</f>
        <v>#DIV/0!</v>
      </c>
      <c r="E528" s="32">
        <f>_xlfn.AGGREGATE(1,6,Graph!J530:N530)</f>
        <v>1.0267033333333335</v>
      </c>
    </row>
    <row r="529" spans="1:5" ht="13.5" customHeight="1">
      <c r="B529" s="37">
        <f>B514</f>
        <v>2019</v>
      </c>
      <c r="C529" s="39" t="e">
        <f>VLOOKUP($B529,'Basic Ratio'!$D$4:$AU$15,'Graph (2)'!A518,FALSE)</f>
        <v>#N/A</v>
      </c>
      <c r="D529" s="39" t="e">
        <f>_xlfn.AGGREGATE(1,6,Graph!D531:I531)</f>
        <v>#DIV/0!</v>
      </c>
      <c r="E529" s="39">
        <f>_xlfn.AGGREGATE(1,6,Graph!J531:N531)</f>
        <v>0.84916499999999995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リクルート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2.6350899999999999</v>
      </c>
      <c r="D536" s="32">
        <f>_xlfn.AGGREGATE(1,6,Graph!D537:I537)</f>
        <v>8.1218549999999983</v>
      </c>
      <c r="E536" s="32">
        <f>_xlfn.AGGREGATE(1,6,Graph!J537:N537)</f>
        <v>5.5243939999999991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2.9492600000000002</v>
      </c>
      <c r="D537" s="39">
        <f>_xlfn.AGGREGATE(1,6,Graph!D538:I538)</f>
        <v>7.9943249999999999</v>
      </c>
      <c r="E537" s="39">
        <f>_xlfn.AGGREGATE(1,6,Graph!J538:N538)</f>
        <v>5.3526199999999999</v>
      </c>
    </row>
    <row r="538" spans="1:5" ht="13.5" customHeight="1">
      <c r="B538" s="16">
        <f t="shared" si="35"/>
        <v>2012</v>
      </c>
      <c r="C538" s="32" t="e">
        <f>VLOOKUP($B538,'Basic Ratio'!$D$4:$AU$15,'Graph (2)'!A534,FALSE)</f>
        <v>#N/A</v>
      </c>
      <c r="D538" s="32">
        <f>_xlfn.AGGREGATE(1,6,Graph!D539:I539)</f>
        <v>7.3112666666666675</v>
      </c>
      <c r="E538" s="32">
        <f>_xlfn.AGGREGATE(1,6,Graph!J539:N539)</f>
        <v>4.6854239999999994</v>
      </c>
    </row>
    <row r="539" spans="1:5" ht="13.5" customHeight="1">
      <c r="B539" s="37">
        <f t="shared" si="35"/>
        <v>2013</v>
      </c>
      <c r="C539" s="39" t="e">
        <f>VLOOKUP($B539,'Basic Ratio'!$D$4:$AU$15,'Graph (2)'!A534,FALSE)</f>
        <v>#N/A</v>
      </c>
      <c r="D539" s="39">
        <f>_xlfn.AGGREGATE(1,6,Graph!D540:I540)</f>
        <v>7.8556083333333335</v>
      </c>
      <c r="E539" s="39">
        <f>_xlfn.AGGREGATE(1,6,Graph!J540:N540)</f>
        <v>5.3080059999999998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6.1797599999999999</v>
      </c>
      <c r="D540" s="32">
        <f>_xlfn.AGGREGATE(1,6,Graph!D541:I541)</f>
        <v>8.499485</v>
      </c>
      <c r="E540" s="32">
        <f>_xlfn.AGGREGATE(1,6,Graph!J541:N541)</f>
        <v>5.6610320000000005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6.1328899999999997</v>
      </c>
      <c r="D541" s="39">
        <f>_xlfn.AGGREGATE(1,6,Graph!D542:I542)</f>
        <v>9.050913333333332</v>
      </c>
      <c r="E541" s="39">
        <f>_xlfn.AGGREGATE(1,6,Graph!J542:N542)</f>
        <v>5.9591179999999992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4.6253099999999998</v>
      </c>
      <c r="D542" s="32">
        <f>_xlfn.AGGREGATE(1,6,Graph!D543:I543)</f>
        <v>7.8028633333333337</v>
      </c>
      <c r="E542" s="32">
        <f>_xlfn.AGGREGATE(1,6,Graph!J543:N543)</f>
        <v>6.1164519999999998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5.96807</v>
      </c>
      <c r="D543" s="39">
        <f>_xlfn.AGGREGATE(1,6,Graph!D544:I544)</f>
        <v>6.8855033333333324</v>
      </c>
      <c r="E543" s="39">
        <f>_xlfn.AGGREGATE(1,6,Graph!J544:N544)</f>
        <v>5.5787259999999996</v>
      </c>
    </row>
    <row r="544" spans="1:5" ht="13.5" customHeight="1">
      <c r="B544" s="16">
        <f>B545-1</f>
        <v>2018</v>
      </c>
      <c r="C544" s="32">
        <f>VLOOKUP($B544,'Basic Ratio'!$D$4:$AU$15,'Graph (2)'!A534,FALSE)</f>
        <v>6.6485799999999999</v>
      </c>
      <c r="D544" s="32">
        <f>_xlfn.AGGREGATE(1,6,Graph!D545:I545)</f>
        <v>7.1485933333333334</v>
      </c>
      <c r="E544" s="32">
        <f>_xlfn.AGGREGATE(1,6,Graph!J545:N545)</f>
        <v>5.8306700000000005</v>
      </c>
    </row>
    <row r="545" spans="1:5" ht="13.5" customHeight="1">
      <c r="B545" s="37">
        <f>B529</f>
        <v>2019</v>
      </c>
      <c r="C545" s="39">
        <f>VLOOKUP($B545,'Basic Ratio'!$D$4:$AU$15,'Graph (2)'!A534,FALSE)</f>
        <v>6.1520099999999998</v>
      </c>
      <c r="D545" s="39">
        <f>_xlfn.AGGREGATE(1,6,Graph!D546:I546)</f>
        <v>6.4492566666666669</v>
      </c>
      <c r="E545" s="39">
        <f>_xlfn.AGGREGATE(1,6,Graph!J546:N546)</f>
        <v>5.0752459999999999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リクルート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 t="e">
        <f>VLOOKUP($B551,'Basic Ratio'!$D$4:$AU$15,'Graph (2)'!A549,FALSE)</f>
        <v>#N/A</v>
      </c>
      <c r="D551" s="32">
        <f>_xlfn.AGGREGATE(1,6,Graph!D553:I553)</f>
        <v>22.815488233277843</v>
      </c>
      <c r="E551" s="32">
        <f>_xlfn.AGGREGATE(1,6,Graph!J553:N553)</f>
        <v>24.809361509507095</v>
      </c>
    </row>
    <row r="552" spans="1:5" ht="13.5" customHeight="1">
      <c r="B552" s="37">
        <f t="shared" si="36"/>
        <v>2011</v>
      </c>
      <c r="C552" s="39" t="e">
        <f>VLOOKUP($B552,'Basic Ratio'!$D$4:$AU$15,'Graph (2)'!A549,FALSE)</f>
        <v>#N/A</v>
      </c>
      <c r="D552" s="39">
        <f>_xlfn.AGGREGATE(1,6,Graph!D554:I554)</f>
        <v>-7861.2738348193679</v>
      </c>
      <c r="E552" s="39">
        <f>_xlfn.AGGREGATE(1,6,Graph!J554:N554)</f>
        <v>38.849369062251775</v>
      </c>
    </row>
    <row r="553" spans="1:5" ht="13.5" customHeight="1">
      <c r="B553" s="16">
        <f t="shared" si="36"/>
        <v>2012</v>
      </c>
      <c r="C553" s="32" t="e">
        <f>VLOOKUP($B553,'Basic Ratio'!$D$4:$AU$15,'Graph (2)'!A549,FALSE)</f>
        <v>#N/A</v>
      </c>
      <c r="D553" s="32">
        <f>_xlfn.AGGREGATE(1,6,Graph!D555:I555)</f>
        <v>26.660304706209644</v>
      </c>
      <c r="E553" s="32">
        <f>_xlfn.AGGREGATE(1,6,Graph!J555:N555)</f>
        <v>-544.16383299899087</v>
      </c>
    </row>
    <row r="554" spans="1:5" ht="13.5" customHeight="1">
      <c r="B554" s="37">
        <f t="shared" si="36"/>
        <v>2013</v>
      </c>
      <c r="C554" s="39" t="e">
        <f>VLOOKUP($B554,'Basic Ratio'!$D$4:$AU$15,'Graph (2)'!A549,FALSE)</f>
        <v>#N/A</v>
      </c>
      <c r="D554" s="39">
        <f>_xlfn.AGGREGATE(1,6,Graph!D556:I556)</f>
        <v>31.169337331089782</v>
      </c>
      <c r="E554" s="39">
        <f>_xlfn.AGGREGATE(1,6,Graph!J556:N556)</f>
        <v>155.74418014331073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30.314258642903159</v>
      </c>
      <c r="D555" s="32">
        <f>_xlfn.AGGREGATE(1,6,Graph!D557:I557)</f>
        <v>35.731585139587246</v>
      </c>
      <c r="E555" s="32">
        <f>_xlfn.AGGREGATE(1,6,Graph!J557:N557)</f>
        <v>-103.56262271012011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29.818425777022874</v>
      </c>
      <c r="D556" s="39">
        <f>_xlfn.AGGREGATE(1,6,Graph!D558:I558)</f>
        <v>30.389168850428245</v>
      </c>
      <c r="E556" s="39">
        <f>_xlfn.AGGREGATE(1,6,Graph!J558:N558)</f>
        <v>360.22416330086537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36.751482261134285</v>
      </c>
      <c r="D557" s="32">
        <f>_xlfn.AGGREGATE(1,6,Graph!D559:I559)</f>
        <v>30.108991740379349</v>
      </c>
      <c r="E557" s="32">
        <f>_xlfn.AGGREGATE(1,6,Graph!J559:N559)</f>
        <v>44.628570678037576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29.001033437953382</v>
      </c>
      <c r="D558" s="39">
        <f>_xlfn.AGGREGATE(1,6,Graph!D560:I560)</f>
        <v>40.788051569656432</v>
      </c>
      <c r="E558" s="39">
        <f>_xlfn.AGGREGATE(1,6,Graph!J560:N560)</f>
        <v>57.936934278473167</v>
      </c>
    </row>
    <row r="559" spans="1:5" ht="13.5" customHeight="1">
      <c r="B559" s="16">
        <f>B560-1</f>
        <v>2018</v>
      </c>
      <c r="C559" s="32">
        <f>VLOOKUP($B559,'Basic Ratio'!$D$4:$AU$15,'Graph (2)'!A549,FALSE)</f>
        <v>30.113571702921071</v>
      </c>
      <c r="D559" s="32">
        <f>_xlfn.AGGREGATE(1,6,Graph!D561:I561)</f>
        <v>21.088989716617917</v>
      </c>
      <c r="E559" s="32">
        <f>_xlfn.AGGREGATE(1,6,Graph!J561:N561)</f>
        <v>26.114233524178651</v>
      </c>
    </row>
    <row r="560" spans="1:5" ht="13.5" customHeight="1">
      <c r="B560" s="37">
        <f>B545</f>
        <v>2019</v>
      </c>
      <c r="C560" s="39">
        <f>VLOOKUP($B560,'Basic Ratio'!$D$4:$AU$15,'Graph (2)'!A549,FALSE)</f>
        <v>25.432227814663804</v>
      </c>
      <c r="D560" s="39">
        <f>_xlfn.AGGREGATE(1,6,Graph!D562:I562)</f>
        <v>21.305605981624023</v>
      </c>
      <c r="E560" s="39">
        <f>_xlfn.AGGREGATE(1,6,Graph!J562:N562)</f>
        <v>29.670196733613398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リクルート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 t="e">
        <f>VLOOKUP($B566,'Basic Ratio'!$D$4:$AU$15,'Graph (2)'!A564,FALSE)</f>
        <v>#N/A</v>
      </c>
      <c r="D566" s="32">
        <f>_xlfn.AGGREGATE(1,6,Graph!D568:I568)</f>
        <v>3.6363925158010972</v>
      </c>
      <c r="E566" s="32">
        <f>_xlfn.AGGREGATE(1,6,Graph!J568:N568)</f>
        <v>4.7623786778421122</v>
      </c>
    </row>
    <row r="567" spans="1:5" ht="13.5" customHeight="1">
      <c r="B567" s="37">
        <f t="shared" si="37"/>
        <v>2011</v>
      </c>
      <c r="C567" s="39" t="e">
        <f>VLOOKUP($B567,'Basic Ratio'!$D$4:$AU$15,'Graph (2)'!A564,FALSE)</f>
        <v>#N/A</v>
      </c>
      <c r="D567" s="39">
        <f>_xlfn.AGGREGATE(1,6,Graph!D569:I569)</f>
        <v>3.464126553650837</v>
      </c>
      <c r="E567" s="39">
        <f>_xlfn.AGGREGATE(1,6,Graph!J569:N569)</f>
        <v>3.6684542186759104</v>
      </c>
    </row>
    <row r="568" spans="1:5" ht="13.5" customHeight="1">
      <c r="B568" s="16">
        <f t="shared" si="37"/>
        <v>2012</v>
      </c>
      <c r="C568" s="32" t="e">
        <f>VLOOKUP($B568,'Basic Ratio'!$D$4:$AU$15,'Graph (2)'!A564,FALSE)</f>
        <v>#N/A</v>
      </c>
      <c r="D568" s="32">
        <f>_xlfn.AGGREGATE(1,6,Graph!D570:I570)</f>
        <v>4.251756319865339</v>
      </c>
      <c r="E568" s="32">
        <f>_xlfn.AGGREGATE(1,6,Graph!J570:N570)</f>
        <v>4.553591795800239</v>
      </c>
    </row>
    <row r="569" spans="1:5" ht="13.5" customHeight="1">
      <c r="B569" s="37">
        <f t="shared" si="37"/>
        <v>2013</v>
      </c>
      <c r="C569" s="39" t="e">
        <f>VLOOKUP($B569,'Basic Ratio'!$D$4:$AU$15,'Graph (2)'!A564,FALSE)</f>
        <v>#N/A</v>
      </c>
      <c r="D569" s="39">
        <f>_xlfn.AGGREGATE(1,6,Graph!D571:I571)</f>
        <v>5.3172965654514392</v>
      </c>
      <c r="E569" s="39">
        <f>_xlfn.AGGREGATE(1,6,Graph!J571:N571)</f>
        <v>6.4447625374035749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2.8203338387712864</v>
      </c>
      <c r="D570" s="32">
        <f>_xlfn.AGGREGATE(1,6,Graph!D572:I572)</f>
        <v>5.8612147747845809</v>
      </c>
      <c r="E570" s="32">
        <f>_xlfn.AGGREGATE(1,6,Graph!J572:N572)</f>
        <v>4.8547912376010682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2.5114349394884092</v>
      </c>
      <c r="D571" s="39">
        <f>_xlfn.AGGREGATE(1,6,Graph!D573:I573)</f>
        <v>5.0647888654576612</v>
      </c>
      <c r="E571" s="39">
        <f>_xlfn.AGGREGATE(1,6,Graph!J573:N573)</f>
        <v>7.3967885188062326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4.0926813277452068</v>
      </c>
      <c r="D572" s="32">
        <f>_xlfn.AGGREGATE(1,6,Graph!D574:I574)</f>
        <v>4.592669953443159</v>
      </c>
      <c r="E572" s="32">
        <f>_xlfn.AGGREGATE(1,6,Graph!J574:N574)</f>
        <v>6.0809917714009254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5.2868262188115205</v>
      </c>
      <c r="D573" s="39">
        <f>_xlfn.AGGREGATE(1,6,Graph!D575:I575)</f>
        <v>5.8873582529566066</v>
      </c>
      <c r="E573" s="39">
        <f>_xlfn.AGGREGATE(1,6,Graph!J575:N575)</f>
        <v>6.8130190916858968</v>
      </c>
    </row>
    <row r="574" spans="1:5" ht="13.5" customHeight="1">
      <c r="B574" s="16">
        <f>B575-1</f>
        <v>2018</v>
      </c>
      <c r="C574" s="32">
        <f>VLOOKUP($B574,'Basic Ratio'!$D$4:$AU$15,'Graph (2)'!A564,FALSE)</f>
        <v>5.4685080053117963</v>
      </c>
      <c r="D574" s="32">
        <f>_xlfn.AGGREGATE(1,6,Graph!D576:I576)</f>
        <v>3.9101555444393932</v>
      </c>
      <c r="E574" s="32">
        <f>_xlfn.AGGREGATE(1,6,Graph!J576:N576)</f>
        <v>5.2726763053850272</v>
      </c>
    </row>
    <row r="575" spans="1:5" ht="13.5" customHeight="1">
      <c r="B575" s="37">
        <f>B560</f>
        <v>2019</v>
      </c>
      <c r="C575" s="39">
        <f>VLOOKUP($B575,'Basic Ratio'!$D$4:$AU$15,'Graph (2)'!A564,FALSE)</f>
        <v>4.6634331757935916</v>
      </c>
      <c r="D575" s="39">
        <f>_xlfn.AGGREGATE(1,6,Graph!D577:I577)</f>
        <v>3.8118196588110274</v>
      </c>
      <c r="E575" s="39">
        <f>_xlfn.AGGREGATE(1,6,Graph!J577:N577)</f>
        <v>5.2699058877462974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リクルート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</v>
      </c>
      <c r="D581" s="56">
        <f>_xlfn.AGGREGATE(1,6,Graph!D583:I583)</f>
        <v>0.20503155146390237</v>
      </c>
      <c r="E581" s="56">
        <f>_xlfn.AGGREGATE(1,6,Graph!J583:N583)</f>
        <v>6.0032505910165485E-2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</v>
      </c>
      <c r="D582" s="57">
        <f>_xlfn.AGGREGATE(1,6,Graph!D584:I584)</f>
        <v>2.840758628459974</v>
      </c>
      <c r="E582" s="57">
        <f>_xlfn.AGGREGATE(1,6,Graph!J584:N584)</f>
        <v>0.34272396636439822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</v>
      </c>
      <c r="D583" s="56">
        <f>_xlfn.AGGREGATE(1,6,Graph!D585:I585)</f>
        <v>0.27957763271513797</v>
      </c>
      <c r="E583" s="56">
        <f>_xlfn.AGGREGATE(1,6,Graph!J585:N585)</f>
        <v>1.7691646036379045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</v>
      </c>
      <c r="D584" s="57">
        <f>_xlfn.AGGREGATE(1,6,Graph!D586:I586)</f>
        <v>0.35625925825826171</v>
      </c>
      <c r="E584" s="57">
        <f>_xlfn.AGGREGATE(1,6,Graph!J586:N586)</f>
        <v>0.22405523272780759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19612062781555767</v>
      </c>
      <c r="D585" s="56">
        <f>_xlfn.AGGREGATE(1,6,Graph!D587:I587)</f>
        <v>0.51325002450101775</v>
      </c>
      <c r="E585" s="56">
        <f>_xlfn.AGGREGATE(1,6,Graph!J587:N587)</f>
        <v>0.20928112604132615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40942124428604632</v>
      </c>
      <c r="D586" s="57">
        <f>_xlfn.AGGREGATE(1,6,Graph!D588:I588)</f>
        <v>0.51471548281196478</v>
      </c>
      <c r="E586" s="57">
        <f>_xlfn.AGGREGATE(1,6,Graph!J588:N588)</f>
        <v>8.7940050292218679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33378989019222216</v>
      </c>
      <c r="D587" s="56">
        <f>_xlfn.AGGREGATE(1,6,Graph!D589:I589)</f>
        <v>0.29289312979099985</v>
      </c>
      <c r="E587" s="56">
        <f>_xlfn.AGGREGATE(1,6,Graph!J589:N589)</f>
        <v>0.2650494682539396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35968272597203083</v>
      </c>
      <c r="D588" s="57">
        <f>_xlfn.AGGREGATE(1,6,Graph!D590:I590)</f>
        <v>0.34141036784145351</v>
      </c>
      <c r="E588" s="57">
        <f>_xlfn.AGGREGATE(1,6,Graph!J590:N590)</f>
        <v>0.21879351150648652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24452605003442734</v>
      </c>
      <c r="D589" s="56">
        <f>_xlfn.AGGREGATE(1,6,Graph!D591:I591)</f>
        <v>0.31660170525372783</v>
      </c>
      <c r="E589" s="56">
        <f>_xlfn.AGGREGATE(1,6,Graph!J591:N591)</f>
        <v>0.26862470443962189</v>
      </c>
    </row>
    <row r="590" spans="1:5" ht="13.5" customHeight="1">
      <c r="B590" s="37">
        <f>B575</f>
        <v>2019</v>
      </c>
      <c r="C590" s="57">
        <f>VLOOKUP($B590,'Basic Ratio'!$D$4:$AW$15,'Graph (2)'!A579,FALSE)</f>
        <v>0.27389370691572157</v>
      </c>
      <c r="D590" s="57">
        <f>_xlfn.AGGREGATE(1,6,Graph!D592:I592)</f>
        <v>0.69851458801803878</v>
      </c>
      <c r="E590" s="57">
        <f>_xlfn.AGGREGATE(1,6,Graph!J592:N592)</f>
        <v>0.29605786878406443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リクルート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0</v>
      </c>
      <c r="D596" s="58">
        <f>_xlfn.AGGREGATE(1,6,Graph!D598:I598)</f>
        <v>2.3804598186589698E-2</v>
      </c>
      <c r="E596" s="58">
        <f>_xlfn.AGGREGATE(1,6,Graph!J598:N598)</f>
        <v>1.0714086872104626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0</v>
      </c>
      <c r="D597" s="59">
        <f>_xlfn.AGGREGATE(1,6,Graph!D599:I599)</f>
        <v>3.5090469700017203E-2</v>
      </c>
      <c r="E597" s="59">
        <f>_xlfn.AGGREGATE(1,6,Graph!J599:N599)</f>
        <v>2.8350591394805669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0</v>
      </c>
      <c r="D598" s="58">
        <f>_xlfn.AGGREGATE(1,6,Graph!D600:I600)</f>
        <v>3.2106542687380252E-2</v>
      </c>
      <c r="E598" s="58">
        <f>_xlfn.AGGREGATE(1,6,Graph!J600:N600)</f>
        <v>3.6640558779634416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0</v>
      </c>
      <c r="D599" s="59">
        <f>_xlfn.AGGREGATE(1,6,Graph!D601:I601)</f>
        <v>3.7077884324863086E-2</v>
      </c>
      <c r="E599" s="59">
        <f>_xlfn.AGGREGATE(1,6,Graph!J601:N601)</f>
        <v>2.6878457778788695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1.8206421126374137E-2</v>
      </c>
      <c r="D600" s="58">
        <f>_xlfn.AGGREGATE(1,6,Graph!D602:I602)</f>
        <v>3.343732544323904E-2</v>
      </c>
      <c r="E600" s="58">
        <f>_xlfn.AGGREGATE(1,6,Graph!J602:N602)</f>
        <v>2.4958132964813314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3.4207044408827388E-2</v>
      </c>
      <c r="D601" s="59">
        <f>_xlfn.AGGREGATE(1,6,Graph!D603:I603)</f>
        <v>4.4189438992915636E-2</v>
      </c>
      <c r="E601" s="59">
        <f>_xlfn.AGGREGATE(1,6,Graph!J603:N603)</f>
        <v>3.5351036976394572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3.6894319441946405E-2</v>
      </c>
      <c r="D602" s="58">
        <f>_xlfn.AGGREGATE(1,6,Graph!D604:I604)</f>
        <v>4.507463066890658E-2</v>
      </c>
      <c r="E602" s="58">
        <f>_xlfn.AGGREGATE(1,6,Graph!J604:N604)</f>
        <v>4.6733755440895232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6.5284434631195362E-2</v>
      </c>
      <c r="D603" s="59">
        <f>_xlfn.AGGREGATE(1,6,Graph!D605:I605)</f>
        <v>4.3035173827796029E-2</v>
      </c>
      <c r="E603" s="59">
        <f>_xlfn.AGGREGATE(1,6,Graph!J605:N605)</f>
        <v>4.0268728744069213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4.4126219875229737E-2</v>
      </c>
      <c r="D604" s="58">
        <f>_xlfn.AGGREGATE(1,6,Graph!D606:I606)</f>
        <v>4.583689063640628E-2</v>
      </c>
      <c r="E604" s="58">
        <f>_xlfn.AGGREGATE(1,6,Graph!J606:N606)</f>
        <v>4.2975785059816168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4.9843745099646009E-2</v>
      </c>
      <c r="D605" s="59">
        <f>_xlfn.AGGREGATE(1,6,Graph!D607:I607)</f>
        <v>4.8355413060116988E-2</v>
      </c>
      <c r="E605" s="59">
        <f>_xlfn.AGGREGATE(1,6,Graph!J607:N607)</f>
        <v>4.8281080825930842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tabSelected="1"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6" t="str">
        <f t="shared" ref="E1" si="0">CONCATENATE("FY",RIGHT(F1,4)-1)</f>
        <v>FY2010</v>
      </c>
      <c r="F1" s="46" t="str">
        <f t="shared" ref="F1" si="1">CONCATENATE("FY",RIGHT(G1,4)-1)</f>
        <v>FY2011</v>
      </c>
      <c r="G1" s="46" t="str">
        <f t="shared" ref="G1" si="2">CONCATENATE("FY",RIGHT(H1,4)-1)</f>
        <v>FY2012</v>
      </c>
      <c r="H1" s="46" t="str">
        <f t="shared" ref="H1" si="3">CONCATENATE("FY",RIGHT(I1,4)-1)</f>
        <v>FY2013</v>
      </c>
      <c r="I1" s="46" t="str">
        <f t="shared" ref="I1" si="4">CONCATENATE("FY",RIGHT(J1,4)-1)</f>
        <v>FY2014</v>
      </c>
      <c r="J1" s="46" t="str">
        <f t="shared" ref="J1" si="5">CONCATENATE("FY",RIGHT(K1,4)-1)</f>
        <v>FY2015</v>
      </c>
      <c r="K1" s="46" t="str">
        <f t="shared" ref="K1" si="6">CONCATENATE("FY",RIGHT(L1,4)-1)</f>
        <v>FY2016</v>
      </c>
      <c r="L1" s="46" t="str">
        <f t="shared" ref="L1" si="7">CONCATENATE("FY",RIGHT(M1,4)-1)</f>
        <v>FY2017</v>
      </c>
      <c r="M1" s="46" t="str">
        <f t="shared" ref="M1" si="8">CONCATENATE("FY",RIGHT(N1,4)-1)</f>
        <v>FY2018</v>
      </c>
      <c r="N1" s="46" t="str">
        <f>CONCATENATE("FY",RIGHT(O1,4)-1)</f>
        <v>FY2019</v>
      </c>
      <c r="O1" s="46" t="str">
        <f>Assumptions!D2</f>
        <v>FY2020</v>
      </c>
    </row>
    <row r="2" spans="1:46" ht="3" customHeight="1"/>
    <row r="3" spans="1:46" ht="13.5" customHeight="1">
      <c r="A3" s="13" t="s">
        <v>223</v>
      </c>
      <c r="E3" s="44">
        <v>40268</v>
      </c>
      <c r="F3" s="44">
        <v>40633</v>
      </c>
      <c r="G3" s="44">
        <v>40999</v>
      </c>
      <c r="H3" s="44">
        <v>41364</v>
      </c>
      <c r="I3" s="44">
        <v>41729</v>
      </c>
      <c r="J3" s="44">
        <v>42094</v>
      </c>
      <c r="K3" s="44">
        <v>42460</v>
      </c>
      <c r="L3" s="44">
        <v>42825</v>
      </c>
      <c r="M3" s="44">
        <v>43190</v>
      </c>
      <c r="N3" s="44">
        <v>43555</v>
      </c>
      <c r="O3" s="44">
        <v>43921</v>
      </c>
      <c r="P3" s="24"/>
      <c r="Z3" s="24" t="str">
        <f t="shared" ref="Z3:AQ3" si="9">CONCATENATE(YEAR(AA3)-1,"/",MONTH(AA3),"/",DAY(AA3))</f>
        <v>2001/3/31</v>
      </c>
      <c r="AA3" s="24" t="str">
        <f t="shared" si="9"/>
        <v>2002/3/31</v>
      </c>
      <c r="AB3" s="24" t="str">
        <f t="shared" si="9"/>
        <v>2003/3/31</v>
      </c>
      <c r="AC3" s="24" t="str">
        <f t="shared" si="9"/>
        <v>2004/3/31</v>
      </c>
      <c r="AD3" s="24" t="str">
        <f t="shared" si="9"/>
        <v>2005/3/31</v>
      </c>
      <c r="AE3" s="24" t="str">
        <f t="shared" si="9"/>
        <v>2006/3/31</v>
      </c>
      <c r="AF3" s="24" t="str">
        <f t="shared" si="9"/>
        <v>2007/3/31</v>
      </c>
      <c r="AG3" s="24" t="str">
        <f t="shared" si="9"/>
        <v>2008/3/31</v>
      </c>
      <c r="AH3" s="24" t="str">
        <f t="shared" si="9"/>
        <v>2009/3/31</v>
      </c>
      <c r="AI3" s="24" t="str">
        <f t="shared" si="9"/>
        <v>2010/3/31</v>
      </c>
      <c r="AJ3" s="24" t="str">
        <f t="shared" si="9"/>
        <v>2011/3/31</v>
      </c>
      <c r="AK3" s="24" t="str">
        <f t="shared" si="9"/>
        <v>2012/3/31</v>
      </c>
      <c r="AL3" s="24" t="str">
        <f t="shared" si="9"/>
        <v>2013/3/31</v>
      </c>
      <c r="AM3" s="24" t="str">
        <f t="shared" si="9"/>
        <v>2014/3/31</v>
      </c>
      <c r="AN3" s="24" t="str">
        <f t="shared" si="9"/>
        <v>2015/3/31</v>
      </c>
      <c r="AO3" s="24" t="str">
        <f t="shared" si="9"/>
        <v>2016/3/31</v>
      </c>
      <c r="AP3" s="24" t="str">
        <f t="shared" si="9"/>
        <v>2017/3/31</v>
      </c>
      <c r="AQ3" s="24" t="str">
        <f t="shared" si="9"/>
        <v>2018/3/31</v>
      </c>
      <c r="AR3" s="24" t="str">
        <f>CONCATENATE(YEAR(AS3)-1,"/",MONTH(AS3),"/",DAY(AS3))</f>
        <v>2019/3/31</v>
      </c>
      <c r="AS3" s="24">
        <f>Assumptions!E2</f>
        <v>43921</v>
      </c>
    </row>
    <row r="4" spans="1:46" ht="13.5" customHeight="1">
      <c r="D4" s="33" t="s">
        <v>390</v>
      </c>
      <c r="E4" s="45">
        <f t="shared" ref="E4:O4" si="10">YEAR(E3)</f>
        <v>2010</v>
      </c>
      <c r="F4" s="45">
        <f t="shared" si="10"/>
        <v>2011</v>
      </c>
      <c r="G4" s="45">
        <f t="shared" si="10"/>
        <v>2012</v>
      </c>
      <c r="H4" s="45">
        <f t="shared" si="10"/>
        <v>2013</v>
      </c>
      <c r="I4" s="45">
        <f t="shared" si="10"/>
        <v>2014</v>
      </c>
      <c r="J4" s="45">
        <f t="shared" si="10"/>
        <v>2015</v>
      </c>
      <c r="K4" s="45">
        <f t="shared" si="10"/>
        <v>2016</v>
      </c>
      <c r="L4" s="45">
        <f t="shared" si="10"/>
        <v>2017</v>
      </c>
      <c r="M4" s="45">
        <f t="shared" si="10"/>
        <v>2018</v>
      </c>
      <c r="N4" s="45">
        <f t="shared" si="10"/>
        <v>2019</v>
      </c>
      <c r="O4" s="45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Recruit Holdings Co.,Ltd. (TSE:6098)   </v>
      </c>
      <c r="C5" s="13" t="str">
        <f>Assumptions!B2</f>
        <v>TSE:6098</v>
      </c>
      <c r="D5" s="30" t="str">
        <f>Assumptions!C2</f>
        <v>リクルート</v>
      </c>
      <c r="E5" s="48" t="e">
        <v>#N/A</v>
      </c>
      <c r="F5" s="48" t="e">
        <v>#N/A</v>
      </c>
      <c r="G5" s="48" t="e">
        <v>#N/A</v>
      </c>
      <c r="H5" s="48" t="e">
        <v>#N/A</v>
      </c>
      <c r="I5" s="48" t="e">
        <v>#N/A</v>
      </c>
      <c r="J5" s="48">
        <v>21176.025375000001</v>
      </c>
      <c r="K5" s="48">
        <v>19398.675073499999</v>
      </c>
      <c r="L5" s="48">
        <v>31629.428178400001</v>
      </c>
      <c r="M5" s="48">
        <v>44176.984225699998</v>
      </c>
      <c r="N5" s="48">
        <v>52813.483188300001</v>
      </c>
      <c r="O5" s="48">
        <v>46095.658591799998</v>
      </c>
      <c r="P5" s="22"/>
      <c r="Y5" s="13" t="str">
        <f t="shared" ref="Y5:Y16" si="13">D5</f>
        <v>リクルート</v>
      </c>
      <c r="Z5" s="13" t="e">
        <v>#N/A</v>
      </c>
      <c r="AA5" s="13" t="e">
        <v>#N/A</v>
      </c>
      <c r="AB5" s="13" t="e">
        <v>#N/A</v>
      </c>
      <c r="AC5" s="13" t="e">
        <v>#N/A</v>
      </c>
      <c r="AD5" s="13" t="e">
        <v>#N/A</v>
      </c>
      <c r="AE5" s="13" t="e">
        <v>#N/A</v>
      </c>
      <c r="AF5" s="13" t="e">
        <v>#N/A</v>
      </c>
      <c r="AG5" s="13" t="e">
        <v>#N/A</v>
      </c>
      <c r="AH5" s="13" t="e">
        <v>#N/A</v>
      </c>
      <c r="AI5" s="13" t="e">
        <v>#N/A</v>
      </c>
      <c r="AJ5" s="13" t="e">
        <v>#N/A</v>
      </c>
      <c r="AK5" s="13" t="e">
        <v>#N/A</v>
      </c>
      <c r="AL5" s="13" t="e">
        <v>#N/A</v>
      </c>
      <c r="AM5" s="13" t="e">
        <v>#N/A</v>
      </c>
      <c r="AN5" s="13">
        <v>21176.025375000001</v>
      </c>
      <c r="AO5" s="13">
        <v>19398.675073499999</v>
      </c>
      <c r="AP5" s="13">
        <v>31629.428178400001</v>
      </c>
      <c r="AQ5" s="13">
        <v>44176.984225699998</v>
      </c>
      <c r="AR5" s="13">
        <v>52813.483188300001</v>
      </c>
      <c r="AS5" s="13">
        <v>46095.658591799998</v>
      </c>
    </row>
    <row r="6" spans="1:46" ht="13.5" customHeight="1">
      <c r="B6" s="13" t="str">
        <f>Assumptions!A3</f>
        <v xml:space="preserve">Persol Holdings Co., Ltd. (TSE:2181) </v>
      </c>
      <c r="C6" s="13" t="str">
        <f>Assumptions!B3</f>
        <v>TSE:2181</v>
      </c>
      <c r="D6" s="34" t="str">
        <f>Assumptions!C3</f>
        <v>パーソル</v>
      </c>
      <c r="E6" s="49">
        <v>495.34196539999999</v>
      </c>
      <c r="F6" s="49">
        <v>431.92578329999998</v>
      </c>
      <c r="G6" s="49">
        <v>458.08186569999998</v>
      </c>
      <c r="H6" s="49">
        <v>988.57287680000002</v>
      </c>
      <c r="I6" s="49">
        <v>2001.3418652</v>
      </c>
      <c r="J6" s="49">
        <v>3042.2341649</v>
      </c>
      <c r="K6" s="49">
        <v>3827.1025546000001</v>
      </c>
      <c r="L6" s="49">
        <v>4849.7011487</v>
      </c>
      <c r="M6" s="49">
        <v>7219.7100592999996</v>
      </c>
      <c r="N6" s="49">
        <v>4180.8593253999998</v>
      </c>
      <c r="O6" s="49">
        <v>2509.1651962999999</v>
      </c>
      <c r="P6" s="22"/>
      <c r="Y6" s="13" t="str">
        <f t="shared" si="13"/>
        <v>パーソル</v>
      </c>
      <c r="Z6" s="13" t="e">
        <v>#N/A</v>
      </c>
      <c r="AA6" s="13" t="e">
        <v>#N/A</v>
      </c>
      <c r="AB6" s="13" t="e">
        <v>#N/A</v>
      </c>
      <c r="AC6" s="13" t="e">
        <v>#N/A</v>
      </c>
      <c r="AD6" s="13" t="e">
        <v>#N/A</v>
      </c>
      <c r="AE6" s="13" t="e">
        <v>#N/A</v>
      </c>
      <c r="AF6" s="13" t="e">
        <v>#N/A</v>
      </c>
      <c r="AG6" s="13" t="e">
        <v>#N/A</v>
      </c>
      <c r="AH6" s="13">
        <v>332.84921930000002</v>
      </c>
      <c r="AI6" s="13">
        <v>495.34196539999999</v>
      </c>
      <c r="AJ6" s="13">
        <v>431.92578329999998</v>
      </c>
      <c r="AK6" s="13">
        <v>458.08186569999998</v>
      </c>
      <c r="AL6" s="13">
        <v>988.57287680000002</v>
      </c>
      <c r="AM6" s="13">
        <v>2001.3418652</v>
      </c>
      <c r="AN6" s="13">
        <v>3042.2341649</v>
      </c>
      <c r="AO6" s="13">
        <v>3827.1025546000001</v>
      </c>
      <c r="AP6" s="13">
        <v>4849.7011487</v>
      </c>
      <c r="AQ6" s="13">
        <v>7219.7100592999996</v>
      </c>
      <c r="AR6" s="13">
        <v>4180.8593253999998</v>
      </c>
      <c r="AS6" s="13">
        <v>2509.1651962999999</v>
      </c>
    </row>
    <row r="7" spans="1:46" ht="13.5" customHeight="1">
      <c r="B7" s="13" t="str">
        <f>Assumptions!A4</f>
        <v xml:space="preserve">Pasona Group Inc. (TSE:2168) </v>
      </c>
      <c r="C7" s="13" t="str">
        <f>Assumptions!B4</f>
        <v>TSE:2168</v>
      </c>
      <c r="D7" s="30" t="str">
        <f>Assumptions!C4</f>
        <v>パソナ</v>
      </c>
      <c r="E7" s="48">
        <v>220.92840000000001</v>
      </c>
      <c r="F7" s="48">
        <v>265.52191800000003</v>
      </c>
      <c r="G7" s="48">
        <v>272.26295399999998</v>
      </c>
      <c r="H7" s="48">
        <v>177.326697</v>
      </c>
      <c r="I7" s="48">
        <v>228.071718</v>
      </c>
      <c r="J7" s="48">
        <v>273.40319599999998</v>
      </c>
      <c r="K7" s="48">
        <v>303.94487199999998</v>
      </c>
      <c r="L7" s="48">
        <v>294.45273600000002</v>
      </c>
      <c r="M7" s="48">
        <v>852.80767079999998</v>
      </c>
      <c r="N7" s="48">
        <v>654.37588159999996</v>
      </c>
      <c r="O7" s="48">
        <v>339.02510640000003</v>
      </c>
      <c r="P7" s="22"/>
      <c r="Y7" s="13" t="str">
        <f t="shared" si="13"/>
        <v>パソナ</v>
      </c>
      <c r="Z7" s="13" t="e">
        <v>#N/A</v>
      </c>
      <c r="AA7" s="13">
        <v>333.328304</v>
      </c>
      <c r="AB7" s="13">
        <v>343.50177230000003</v>
      </c>
      <c r="AC7" s="13">
        <v>1529.3865410999999</v>
      </c>
      <c r="AD7" s="13">
        <v>1149.2529999999999</v>
      </c>
      <c r="AE7" s="13">
        <v>1199.4654</v>
      </c>
      <c r="AF7" s="13">
        <v>1035.1452899999999</v>
      </c>
      <c r="AG7" s="13">
        <v>261.39818100000002</v>
      </c>
      <c r="AH7" s="13">
        <v>157.26802499999999</v>
      </c>
      <c r="AI7" s="13">
        <v>220.92840000000001</v>
      </c>
      <c r="AJ7" s="13">
        <v>265.52191800000003</v>
      </c>
      <c r="AK7" s="13">
        <v>272.26295399999998</v>
      </c>
      <c r="AL7" s="13">
        <v>177.326697</v>
      </c>
      <c r="AM7" s="13">
        <v>228.071718</v>
      </c>
      <c r="AN7" s="13">
        <v>273.40319599999998</v>
      </c>
      <c r="AO7" s="13">
        <v>303.94487199999998</v>
      </c>
      <c r="AP7" s="13">
        <v>294.45273600000002</v>
      </c>
      <c r="AQ7" s="13">
        <v>852.80767079999998</v>
      </c>
      <c r="AR7" s="13">
        <v>654.37588159999996</v>
      </c>
      <c r="AS7" s="13">
        <v>339.02510640000003</v>
      </c>
    </row>
    <row r="8" spans="1:46" ht="13.5" customHeight="1">
      <c r="B8" s="13" t="str">
        <f>Assumptions!A5</f>
        <v>Meitec Corporation (TSE:9744)</v>
      </c>
      <c r="C8" s="13" t="str">
        <f>Assumptions!B5</f>
        <v>TSE:9744</v>
      </c>
      <c r="D8" s="34" t="str">
        <f>Assumptions!C5</f>
        <v>メイテック</v>
      </c>
      <c r="E8" s="49">
        <v>606.97649999999999</v>
      </c>
      <c r="F8" s="49">
        <v>551.59936000000005</v>
      </c>
      <c r="G8" s="49">
        <v>552.8458521</v>
      </c>
      <c r="H8" s="49">
        <v>733.30110449999995</v>
      </c>
      <c r="I8" s="49">
        <v>895.28315269999996</v>
      </c>
      <c r="J8" s="49">
        <v>1206.9259142999999</v>
      </c>
      <c r="K8" s="49">
        <v>1120.0426600000001</v>
      </c>
      <c r="L8" s="49">
        <v>1290.5701071999999</v>
      </c>
      <c r="M8" s="49">
        <v>1660.3856989999999</v>
      </c>
      <c r="N8" s="49">
        <v>1403.6179790000001</v>
      </c>
      <c r="O8" s="49">
        <v>1186.8323789999999</v>
      </c>
      <c r="P8" s="22"/>
      <c r="Y8" s="13" t="str">
        <f t="shared" si="13"/>
        <v>メイテック</v>
      </c>
      <c r="Z8" s="13">
        <v>1787.2535</v>
      </c>
      <c r="AA8" s="13">
        <v>1467.1469</v>
      </c>
      <c r="AB8" s="13">
        <v>1045.12275</v>
      </c>
      <c r="AC8" s="13">
        <v>1379.0762999999999</v>
      </c>
      <c r="AD8" s="13">
        <v>1418.4323999999999</v>
      </c>
      <c r="AE8" s="13">
        <v>1413.9375884999999</v>
      </c>
      <c r="AF8" s="13">
        <v>1388.36249</v>
      </c>
      <c r="AG8" s="13">
        <v>1036.6754000000001</v>
      </c>
      <c r="AH8" s="13">
        <v>403.11615999999998</v>
      </c>
      <c r="AI8" s="13">
        <v>606.97649999999999</v>
      </c>
      <c r="AJ8" s="13">
        <v>551.59936000000005</v>
      </c>
      <c r="AK8" s="13">
        <v>552.8458521</v>
      </c>
      <c r="AL8" s="13">
        <v>733.30110449999995</v>
      </c>
      <c r="AM8" s="13">
        <v>895.28315269999996</v>
      </c>
      <c r="AN8" s="13">
        <v>1206.9259142999999</v>
      </c>
      <c r="AO8" s="13">
        <v>1120.0426600000001</v>
      </c>
      <c r="AP8" s="13">
        <v>1290.5701071999999</v>
      </c>
      <c r="AQ8" s="13">
        <v>1660.3856989999999</v>
      </c>
      <c r="AR8" s="13">
        <v>1403.6179790000001</v>
      </c>
      <c r="AS8" s="13">
        <v>1186.8323789999999</v>
      </c>
    </row>
    <row r="9" spans="1:46" ht="13.5" customHeight="1">
      <c r="B9" s="13" t="str">
        <f>Assumptions!A6</f>
        <v>Z Holdings Corporation (TSE:4689)</v>
      </c>
      <c r="C9" s="13" t="str">
        <f>Assumptions!B6</f>
        <v>TSE:4689</v>
      </c>
      <c r="D9" s="30" t="str">
        <f>Assumptions!C6</f>
        <v>Z HD</v>
      </c>
      <c r="E9" s="48">
        <v>19755.500826</v>
      </c>
      <c r="F9" s="48">
        <v>17251.678262400001</v>
      </c>
      <c r="G9" s="48">
        <v>15533.100297000001</v>
      </c>
      <c r="H9" s="48">
        <v>24823.654880999999</v>
      </c>
      <c r="I9" s="48">
        <v>28880.939736</v>
      </c>
      <c r="J9" s="48">
        <v>28233.028783999998</v>
      </c>
      <c r="K9" s="48">
        <v>27267.027099999999</v>
      </c>
      <c r="L9" s="48">
        <v>29258.905674000001</v>
      </c>
      <c r="M9" s="48">
        <v>28128.5754581</v>
      </c>
      <c r="N9" s="48">
        <v>13776.983136700001</v>
      </c>
      <c r="O9" s="48">
        <v>16573.333882200001</v>
      </c>
      <c r="P9" s="22"/>
      <c r="Y9" s="13" t="str">
        <f t="shared" si="13"/>
        <v>Z HD</v>
      </c>
      <c r="Z9" s="13">
        <v>3865.0863628000002</v>
      </c>
      <c r="AA9" s="13">
        <v>4837.5039999999999</v>
      </c>
      <c r="AB9" s="13">
        <v>9145.4220000000005</v>
      </c>
      <c r="AC9" s="13">
        <v>47858.2736</v>
      </c>
      <c r="AD9" s="13">
        <v>37894.750099999997</v>
      </c>
      <c r="AE9" s="13">
        <v>43391.429627999998</v>
      </c>
      <c r="AF9" s="13">
        <v>24581.576539500002</v>
      </c>
      <c r="AG9" s="13">
        <v>31333.101596199998</v>
      </c>
      <c r="AH9" s="13">
        <v>15031.954420599999</v>
      </c>
      <c r="AI9" s="13">
        <v>19755.500826</v>
      </c>
      <c r="AJ9" s="13">
        <v>17251.678262400001</v>
      </c>
      <c r="AK9" s="13">
        <v>15533.100297000001</v>
      </c>
      <c r="AL9" s="13">
        <v>24823.654880999999</v>
      </c>
      <c r="AM9" s="13">
        <v>28880.939736</v>
      </c>
      <c r="AN9" s="13">
        <v>28233.028783999998</v>
      </c>
      <c r="AO9" s="13">
        <v>27267.027099999999</v>
      </c>
      <c r="AP9" s="13">
        <v>29258.905674000001</v>
      </c>
      <c r="AQ9" s="13">
        <v>28128.5754581</v>
      </c>
      <c r="AR9" s="13">
        <v>13776.983136700001</v>
      </c>
      <c r="AS9" s="13">
        <v>16573.333882200001</v>
      </c>
    </row>
    <row r="10" spans="1:46" ht="13.5" customHeight="1">
      <c r="B10" s="13" t="str">
        <f>Assumptions!A7</f>
        <v xml:space="preserve">Rakuten, Inc. (TSE:4755) </v>
      </c>
      <c r="C10" s="13" t="str">
        <f>Assumptions!B7</f>
        <v>TSE:4755</v>
      </c>
      <c r="D10" s="34" t="str">
        <f>Assumptions!C7</f>
        <v>楽天</v>
      </c>
      <c r="E10" s="49">
        <v>8855.0531159999991</v>
      </c>
      <c r="F10" s="49">
        <v>9817.8410879999992</v>
      </c>
      <c r="G10" s="49">
        <v>11389.25013</v>
      </c>
      <c r="H10" s="49">
        <v>12583.995935299999</v>
      </c>
      <c r="I10" s="49">
        <v>18162.1939867</v>
      </c>
      <c r="J10" s="49">
        <v>28040.8063582</v>
      </c>
      <c r="K10" s="49">
        <v>15465.717826300001</v>
      </c>
      <c r="L10" s="49">
        <v>15874.0522038</v>
      </c>
      <c r="M10" s="49">
        <v>12111.626507700001</v>
      </c>
      <c r="N10" s="49">
        <v>14173.532025799999</v>
      </c>
      <c r="O10" s="49">
        <v>11126.2303684</v>
      </c>
      <c r="P10" s="22"/>
      <c r="Y10" s="13" t="str">
        <f t="shared" si="13"/>
        <v>楽天</v>
      </c>
      <c r="Z10" s="13">
        <v>987.19964460000006</v>
      </c>
      <c r="AA10" s="13">
        <v>1046.4316249000001</v>
      </c>
      <c r="AB10" s="13">
        <v>1154.8778975</v>
      </c>
      <c r="AC10" s="13">
        <v>8272.5845420000005</v>
      </c>
      <c r="AD10" s="13">
        <v>11050.644385</v>
      </c>
      <c r="AE10" s="13">
        <v>12665.410882</v>
      </c>
      <c r="AF10" s="13">
        <v>7299.9746886000003</v>
      </c>
      <c r="AG10" s="13">
        <v>7805.9879498999999</v>
      </c>
      <c r="AH10" s="13">
        <v>6177.2504399999998</v>
      </c>
      <c r="AI10" s="13">
        <v>8855.0531159999991</v>
      </c>
      <c r="AJ10" s="13">
        <v>9817.8410879999992</v>
      </c>
      <c r="AK10" s="13">
        <v>11389.25013</v>
      </c>
      <c r="AL10" s="13">
        <v>12583.995935299999</v>
      </c>
      <c r="AM10" s="13">
        <v>18162.1939867</v>
      </c>
      <c r="AN10" s="13">
        <v>28040.8063582</v>
      </c>
      <c r="AO10" s="13">
        <v>15465.717826300001</v>
      </c>
      <c r="AP10" s="13">
        <v>15874.0522038</v>
      </c>
      <c r="AQ10" s="13">
        <v>12111.626507700001</v>
      </c>
      <c r="AR10" s="13">
        <v>14173.532025799999</v>
      </c>
      <c r="AS10" s="13">
        <v>11126.2303684</v>
      </c>
    </row>
    <row r="11" spans="1:46" ht="13.5" customHeight="1">
      <c r="B11" s="13" t="str">
        <f>Assumptions!A8</f>
        <v xml:space="preserve">M3, Inc. (TSE:2413) </v>
      </c>
      <c r="C11" s="13" t="str">
        <f>Assumptions!B8</f>
        <v>TSE:2413</v>
      </c>
      <c r="D11" s="30" t="str">
        <f>Assumptions!C8</f>
        <v>M3</v>
      </c>
      <c r="E11" s="48">
        <v>837.42719790000001</v>
      </c>
      <c r="F11" s="48">
        <v>1323.2009958000001</v>
      </c>
      <c r="G11" s="48">
        <v>1585.8119999999999</v>
      </c>
      <c r="H11" s="48">
        <v>2890.1254260000001</v>
      </c>
      <c r="I11" s="48">
        <v>5402.6132159999997</v>
      </c>
      <c r="J11" s="48">
        <v>8250.6023619999996</v>
      </c>
      <c r="K11" s="48">
        <v>9164.6748480000006</v>
      </c>
      <c r="L11" s="48">
        <v>8945.3368350000001</v>
      </c>
      <c r="M11" s="48">
        <v>15480.28334</v>
      </c>
      <c r="N11" s="48">
        <v>12031.358116900001</v>
      </c>
      <c r="O11" s="48">
        <v>21680.119736100001</v>
      </c>
      <c r="P11" s="22"/>
      <c r="Y11" s="13" t="str">
        <f t="shared" si="13"/>
        <v>M3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>
        <v>634.79999810000004</v>
      </c>
      <c r="AE11" s="13">
        <v>1625.5440000000001</v>
      </c>
      <c r="AF11" s="13">
        <v>973.87919999999997</v>
      </c>
      <c r="AG11" s="13">
        <v>1061.7815979</v>
      </c>
      <c r="AH11" s="13">
        <v>690.01406580000003</v>
      </c>
      <c r="AI11" s="13">
        <v>837.42719790000001</v>
      </c>
      <c r="AJ11" s="13">
        <v>1323.2009958000001</v>
      </c>
      <c r="AK11" s="13">
        <v>1585.8119999999999</v>
      </c>
      <c r="AL11" s="13">
        <v>2890.1254260000001</v>
      </c>
      <c r="AM11" s="13">
        <v>5402.6132159999997</v>
      </c>
      <c r="AN11" s="13">
        <v>8250.6023619999996</v>
      </c>
      <c r="AO11" s="13">
        <v>9164.6748480000006</v>
      </c>
      <c r="AP11" s="13">
        <v>8945.3368350000001</v>
      </c>
      <c r="AQ11" s="13">
        <v>15480.28334</v>
      </c>
      <c r="AR11" s="13">
        <v>12031.358116900001</v>
      </c>
      <c r="AS11" s="13">
        <v>21680.119736100001</v>
      </c>
    </row>
    <row r="12" spans="1:46" ht="13.5" customHeight="1">
      <c r="B12" s="13" t="str">
        <f>Assumptions!A9</f>
        <v xml:space="preserve">Adecco Group AG (SWX:ADEN) </v>
      </c>
      <c r="C12" s="13" t="str">
        <f>Assumptions!B9</f>
        <v>SWX:ADEN</v>
      </c>
      <c r="D12" s="35" t="str">
        <f>Assumptions!C9</f>
        <v>Adecco</v>
      </c>
      <c r="E12" s="49">
        <v>10198.2938012</v>
      </c>
      <c r="F12" s="49">
        <v>10530.6991702</v>
      </c>
      <c r="G12" s="49">
        <v>8151.4462260999999</v>
      </c>
      <c r="H12" s="49">
        <v>9521.8711002</v>
      </c>
      <c r="I12" s="49">
        <v>15259.760809199999</v>
      </c>
      <c r="J12" s="49">
        <v>17370.9333443</v>
      </c>
      <c r="K12" s="49">
        <v>12813.7144864</v>
      </c>
      <c r="L12" s="49">
        <v>13506.667453599999</v>
      </c>
      <c r="M12" s="49">
        <v>12560.408318399999</v>
      </c>
      <c r="N12" s="49">
        <v>9601.7578309</v>
      </c>
      <c r="O12" s="49">
        <v>6903.4128481999996</v>
      </c>
      <c r="P12" s="22"/>
      <c r="Y12" s="13" t="str">
        <f t="shared" si="13"/>
        <v>Adecco</v>
      </c>
      <c r="Z12" s="13">
        <v>12172.9920114</v>
      </c>
      <c r="AA12" s="13">
        <v>15613.2060664</v>
      </c>
      <c r="AB12" s="13">
        <v>6096.9983464999996</v>
      </c>
      <c r="AC12" s="13">
        <v>10739.983622600001</v>
      </c>
      <c r="AD12" s="13">
        <v>11020.9323891</v>
      </c>
      <c r="AE12" s="13">
        <v>12228.034053699999</v>
      </c>
      <c r="AF12" s="13">
        <v>13843.6282938</v>
      </c>
      <c r="AG12" s="13">
        <v>10550.473747</v>
      </c>
      <c r="AH12" s="13">
        <v>5394.9511344000002</v>
      </c>
      <c r="AI12" s="13">
        <v>10198.2938012</v>
      </c>
      <c r="AJ12" s="13">
        <v>10530.6991702</v>
      </c>
      <c r="AK12" s="13">
        <v>8151.4462260999999</v>
      </c>
      <c r="AL12" s="13">
        <v>9521.8711002</v>
      </c>
      <c r="AM12" s="13">
        <v>15259.760809199999</v>
      </c>
      <c r="AN12" s="13">
        <v>17370.9333443</v>
      </c>
      <c r="AO12" s="13">
        <v>12813.7144864</v>
      </c>
      <c r="AP12" s="13">
        <v>13506.667453599999</v>
      </c>
      <c r="AQ12" s="13">
        <v>12560.408318399999</v>
      </c>
      <c r="AR12" s="13">
        <v>9601.7578309</v>
      </c>
      <c r="AS12" s="13">
        <v>6903.4128481999996</v>
      </c>
    </row>
    <row r="13" spans="1:46" ht="13.5" customHeight="1">
      <c r="B13" s="13" t="str">
        <f>Assumptions!A10</f>
        <v xml:space="preserve">Randstad NV (ENXTAM:RAND) </v>
      </c>
      <c r="C13" s="13" t="str">
        <f>Assumptions!B10</f>
        <v>ENXTAM:RAND</v>
      </c>
      <c r="D13" s="17" t="str">
        <f>Assumptions!C10</f>
        <v>Randstad</v>
      </c>
      <c r="E13" s="48">
        <v>7539.8315057999998</v>
      </c>
      <c r="F13" s="48">
        <v>7853.3622686999997</v>
      </c>
      <c r="G13" s="48">
        <v>5347.8258517000004</v>
      </c>
      <c r="H13" s="48">
        <v>6650.6214604999996</v>
      </c>
      <c r="I13" s="48">
        <v>10685.161548399999</v>
      </c>
      <c r="J13" s="48">
        <v>13100.124801800001</v>
      </c>
      <c r="K13" s="48">
        <v>11352.072862999999</v>
      </c>
      <c r="L13" s="48">
        <v>11781.0459878</v>
      </c>
      <c r="M13" s="48">
        <v>12782.1355881</v>
      </c>
      <c r="N13" s="48">
        <v>9899.0453687999998</v>
      </c>
      <c r="O13" s="48">
        <v>6958.9370111999997</v>
      </c>
      <c r="P13" s="22"/>
      <c r="Y13" s="13" t="str">
        <f t="shared" si="13"/>
        <v>Randstad</v>
      </c>
      <c r="Z13" s="13">
        <v>1759.0226528000001</v>
      </c>
      <c r="AA13" s="13">
        <v>2344.8172061999999</v>
      </c>
      <c r="AB13" s="13">
        <v>1265.0970176000001</v>
      </c>
      <c r="AC13" s="13">
        <v>3213.8285437999998</v>
      </c>
      <c r="AD13" s="13">
        <v>5510.5236926999996</v>
      </c>
      <c r="AE13" s="13">
        <v>8033.3589377999997</v>
      </c>
      <c r="AF13" s="13">
        <v>10603.839396199999</v>
      </c>
      <c r="AG13" s="13">
        <v>5460.8080203</v>
      </c>
      <c r="AH13" s="13">
        <v>2849.7420566999999</v>
      </c>
      <c r="AI13" s="13">
        <v>7539.8315057999998</v>
      </c>
      <c r="AJ13" s="13">
        <v>7853.3622686999997</v>
      </c>
      <c r="AK13" s="13">
        <v>5347.8258517000004</v>
      </c>
      <c r="AL13" s="13">
        <v>6650.6214604999996</v>
      </c>
      <c r="AM13" s="13">
        <v>10685.161548399999</v>
      </c>
      <c r="AN13" s="13">
        <v>13100.124801800001</v>
      </c>
      <c r="AO13" s="13">
        <v>11352.072862999999</v>
      </c>
      <c r="AP13" s="13">
        <v>11781.0459878</v>
      </c>
      <c r="AQ13" s="13">
        <v>12782.1355881</v>
      </c>
      <c r="AR13" s="13">
        <v>9899.0453687999998</v>
      </c>
      <c r="AS13" s="13">
        <v>6958.9370111999997</v>
      </c>
    </row>
    <row r="14" spans="1:46" ht="13.5" customHeight="1">
      <c r="B14" s="13" t="str">
        <f>Assumptions!A11</f>
        <v xml:space="preserve">ManpowerGroup Inc. (NYSE:MAN)   </v>
      </c>
      <c r="C14" s="13" t="str">
        <f>Assumptions!B11</f>
        <v>NYSE:MAN</v>
      </c>
      <c r="D14" s="35" t="str">
        <f>Assumptions!C11</f>
        <v>Manpower</v>
      </c>
      <c r="E14" s="49">
        <v>4199.7581044999997</v>
      </c>
      <c r="F14" s="49">
        <v>4266.6598500999999</v>
      </c>
      <c r="G14" s="49">
        <v>3128.9821154000001</v>
      </c>
      <c r="H14" s="49">
        <v>4106.5905536999999</v>
      </c>
      <c r="I14" s="49">
        <v>6456.6492311000002</v>
      </c>
      <c r="J14" s="49">
        <v>8094.3929310000003</v>
      </c>
      <c r="K14" s="49">
        <v>6604.0375621000003</v>
      </c>
      <c r="L14" s="49">
        <v>7735.8961200000003</v>
      </c>
      <c r="M14" s="49">
        <v>8086.7117783000003</v>
      </c>
      <c r="N14" s="49">
        <v>5501.3719662000003</v>
      </c>
      <c r="O14" s="49">
        <v>3345.7724807999998</v>
      </c>
      <c r="P14" s="22"/>
      <c r="Y14" s="13" t="str">
        <f t="shared" si="13"/>
        <v>Manpower</v>
      </c>
      <c r="Z14" s="13">
        <v>2740.6971712999998</v>
      </c>
      <c r="AA14" s="13">
        <v>3923.2415169000001</v>
      </c>
      <c r="AB14" s="13">
        <v>2725.0096472</v>
      </c>
      <c r="AC14" s="13">
        <v>4237.0797768000002</v>
      </c>
      <c r="AD14" s="13">
        <v>4194.6467726999999</v>
      </c>
      <c r="AE14" s="13">
        <v>5901.0606721000004</v>
      </c>
      <c r="AF14" s="13">
        <v>7382.8935664000001</v>
      </c>
      <c r="AG14" s="13">
        <v>4470.5818257000001</v>
      </c>
      <c r="AH14" s="13">
        <v>2444.4378278999998</v>
      </c>
      <c r="AI14" s="13">
        <v>4199.7581044999997</v>
      </c>
      <c r="AJ14" s="13">
        <v>4266.6598500999999</v>
      </c>
      <c r="AK14" s="13">
        <v>3128.9821154000001</v>
      </c>
      <c r="AL14" s="13">
        <v>4106.5905536999999</v>
      </c>
      <c r="AM14" s="13">
        <v>6456.6492311000002</v>
      </c>
      <c r="AN14" s="13">
        <v>8094.3929310000003</v>
      </c>
      <c r="AO14" s="13">
        <v>6604.0375621000003</v>
      </c>
      <c r="AP14" s="13">
        <v>7735.8961200000003</v>
      </c>
      <c r="AQ14" s="13">
        <v>8086.7117783000003</v>
      </c>
      <c r="AR14" s="13">
        <v>5501.3719662000003</v>
      </c>
      <c r="AS14" s="13">
        <v>3345.7724807999998</v>
      </c>
    </row>
    <row r="15" spans="1:46" ht="13.5" customHeight="1">
      <c r="B15" s="13" t="str">
        <f>Assumptions!A12</f>
        <v>Alphabet Inc. (NasdaqGS:GOOG.L)</v>
      </c>
      <c r="C15" s="13" t="str">
        <f>Assumptions!B12</f>
        <v>NasdaqGS:GOOG.L</v>
      </c>
      <c r="D15" s="17" t="str">
        <f>Assumptions!C12</f>
        <v>Google</v>
      </c>
      <c r="E15" s="48">
        <v>168777.5017618</v>
      </c>
      <c r="F15" s="48">
        <v>156330.05155500001</v>
      </c>
      <c r="G15" s="48">
        <v>171816.9553272</v>
      </c>
      <c r="H15" s="48">
        <v>246616.231397</v>
      </c>
      <c r="I15" s="48">
        <v>354249.85783539998</v>
      </c>
      <c r="J15" s="48">
        <v>450274.0425028</v>
      </c>
      <c r="K15" s="48">
        <v>583054.872263</v>
      </c>
      <c r="L15" s="48">
        <v>646541.23229449999</v>
      </c>
      <c r="M15" s="48">
        <v>763878.63025429996</v>
      </c>
      <c r="N15" s="48">
        <v>905215.15040130005</v>
      </c>
      <c r="O15" s="48">
        <v>859616.57657210005</v>
      </c>
      <c r="P15" s="22"/>
      <c r="Y15" s="13" t="str">
        <f t="shared" si="13"/>
        <v>Google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>
        <v>53678.952073300003</v>
      </c>
      <c r="AE15" s="13">
        <v>136185.77385269999</v>
      </c>
      <c r="AF15" s="13">
        <v>166337.7484827</v>
      </c>
      <c r="AG15" s="13">
        <v>137640.60190040001</v>
      </c>
      <c r="AH15" s="13">
        <v>108724.4469351</v>
      </c>
      <c r="AI15" s="13">
        <v>168777.5017618</v>
      </c>
      <c r="AJ15" s="13">
        <v>156330.05155500001</v>
      </c>
      <c r="AK15" s="13">
        <v>171816.9553272</v>
      </c>
      <c r="AL15" s="13">
        <v>246616.231397</v>
      </c>
      <c r="AM15" s="13">
        <v>354249.85783539998</v>
      </c>
      <c r="AN15" s="13">
        <v>450274.0425028</v>
      </c>
      <c r="AO15" s="13">
        <v>583054.872263</v>
      </c>
      <c r="AP15" s="13">
        <v>646541.23229449999</v>
      </c>
      <c r="AQ15" s="13">
        <v>763878.63025429996</v>
      </c>
      <c r="AR15" s="13">
        <v>905215.15040130005</v>
      </c>
      <c r="AS15" s="13">
        <v>859616.57657210005</v>
      </c>
    </row>
    <row r="16" spans="1:46" ht="13.5" customHeight="1">
      <c r="B16" s="13" t="str">
        <f>Assumptions!A13</f>
        <v xml:space="preserve">Amazon.com, Inc. (NasdaqGS:AMZN) </v>
      </c>
      <c r="C16" s="13" t="str">
        <f>Assumptions!B13</f>
        <v>NasdaqGS:AMZN</v>
      </c>
      <c r="D16" s="35" t="str">
        <f>Assumptions!C13</f>
        <v>Amazon</v>
      </c>
      <c r="E16" s="49">
        <v>56411.801227399999</v>
      </c>
      <c r="F16" s="49">
        <v>67318.951835900007</v>
      </c>
      <c r="G16" s="49">
        <v>75945.689425400007</v>
      </c>
      <c r="H16" s="49">
        <v>114101.5254784</v>
      </c>
      <c r="I16" s="49">
        <v>159037.69051680001</v>
      </c>
      <c r="J16" s="49">
        <v>207339.436716</v>
      </c>
      <c r="K16" s="49">
        <v>314058.18393220002</v>
      </c>
      <c r="L16" s="49">
        <v>471678.77535700001</v>
      </c>
      <c r="M16" s="49">
        <v>744144.12042259995</v>
      </c>
      <c r="N16" s="49">
        <v>969265.6483304</v>
      </c>
      <c r="O16" s="49">
        <v>1044471.1493744</v>
      </c>
      <c r="P16" s="22"/>
      <c r="Y16" s="13" t="str">
        <f t="shared" si="13"/>
        <v>Amazon</v>
      </c>
      <c r="Z16" s="13">
        <v>4604.8301412000001</v>
      </c>
      <c r="AA16" s="13">
        <v>7083.6109121</v>
      </c>
      <c r="AB16" s="13">
        <v>11932.1118967</v>
      </c>
      <c r="AC16" s="13">
        <v>18230.904158099998</v>
      </c>
      <c r="AD16" s="13">
        <v>15086.103685399999</v>
      </c>
      <c r="AE16" s="13">
        <v>17892.4264754</v>
      </c>
      <c r="AF16" s="13">
        <v>19386.751367100002</v>
      </c>
      <c r="AG16" s="13">
        <v>29634.4018583</v>
      </c>
      <c r="AH16" s="13">
        <v>31143.082649700002</v>
      </c>
      <c r="AI16" s="13">
        <v>56411.801227399999</v>
      </c>
      <c r="AJ16" s="13">
        <v>67318.951835900007</v>
      </c>
      <c r="AK16" s="13">
        <v>75945.689425400007</v>
      </c>
      <c r="AL16" s="13">
        <v>114101.5254784</v>
      </c>
      <c r="AM16" s="13">
        <v>159037.69051680001</v>
      </c>
      <c r="AN16" s="13">
        <v>207339.436716</v>
      </c>
      <c r="AO16" s="13">
        <v>314058.18393220002</v>
      </c>
      <c r="AP16" s="13">
        <v>471678.77535700001</v>
      </c>
      <c r="AQ16" s="13">
        <v>744144.12042259995</v>
      </c>
      <c r="AR16" s="13">
        <v>969265.6483304</v>
      </c>
      <c r="AS16" s="13">
        <v>1044471.1493744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6" t="str">
        <f t="shared" ref="E18:M18" si="14">CONCATENATE("FY",RIGHT(F18,4)-1)</f>
        <v>FY2010</v>
      </c>
      <c r="F18" s="46" t="str">
        <f t="shared" si="14"/>
        <v>FY2011</v>
      </c>
      <c r="G18" s="46" t="str">
        <f t="shared" si="14"/>
        <v>FY2012</v>
      </c>
      <c r="H18" s="46" t="str">
        <f t="shared" si="14"/>
        <v>FY2013</v>
      </c>
      <c r="I18" s="46" t="str">
        <f t="shared" si="14"/>
        <v>FY2014</v>
      </c>
      <c r="J18" s="46" t="str">
        <f t="shared" si="14"/>
        <v>FY2015</v>
      </c>
      <c r="K18" s="46" t="str">
        <f t="shared" si="14"/>
        <v>FY2016</v>
      </c>
      <c r="L18" s="46" t="str">
        <f t="shared" si="14"/>
        <v>FY2017</v>
      </c>
      <c r="M18" s="46" t="str">
        <f t="shared" si="14"/>
        <v>FY2018</v>
      </c>
      <c r="N18" s="46" t="str">
        <f>CONCATENATE("FY",RIGHT(O18,4)-1)</f>
        <v>FY2019</v>
      </c>
      <c r="O18" s="46" t="str">
        <f>Assumptions!D2</f>
        <v>FY2020</v>
      </c>
    </row>
    <row r="19" spans="1:16" ht="13.5" customHeight="1">
      <c r="D19" s="33" t="s">
        <v>236</v>
      </c>
      <c r="E19" s="47">
        <f t="shared" ref="E19:M19" si="15">F19-1</f>
        <v>2009</v>
      </c>
      <c r="F19" s="47">
        <f t="shared" si="15"/>
        <v>2010</v>
      </c>
      <c r="G19" s="47">
        <f t="shared" si="15"/>
        <v>2011</v>
      </c>
      <c r="H19" s="47">
        <f t="shared" si="15"/>
        <v>2012</v>
      </c>
      <c r="I19" s="47">
        <f t="shared" si="15"/>
        <v>2013</v>
      </c>
      <c r="J19" s="47">
        <f t="shared" si="15"/>
        <v>2014</v>
      </c>
      <c r="K19" s="47">
        <f t="shared" si="15"/>
        <v>2015</v>
      </c>
      <c r="L19" s="47">
        <f t="shared" si="15"/>
        <v>2016</v>
      </c>
      <c r="M19" s="47">
        <f t="shared" si="15"/>
        <v>2017</v>
      </c>
      <c r="N19" s="47">
        <f>O19-1</f>
        <v>2018</v>
      </c>
      <c r="O19" s="47">
        <f>'Basic Financial Statements'!D14</f>
        <v>2019</v>
      </c>
    </row>
    <row r="20" spans="1:16" ht="13.5" customHeight="1">
      <c r="B20" s="13" t="str">
        <f>B5</f>
        <v xml:space="preserve">Recruit Holdings Co.,Ltd. (TSE:6098)   </v>
      </c>
      <c r="C20" s="13" t="str">
        <f>C5</f>
        <v>TSE:6098</v>
      </c>
      <c r="D20" s="30" t="str">
        <f>D5</f>
        <v>リクルート</v>
      </c>
      <c r="E20" s="48">
        <v>7933.29</v>
      </c>
      <c r="F20" s="48">
        <v>7526.88</v>
      </c>
      <c r="G20" s="48">
        <v>8066.61</v>
      </c>
      <c r="H20" s="48">
        <v>10492.24</v>
      </c>
      <c r="I20" s="48">
        <v>11915.67</v>
      </c>
      <c r="J20" s="48">
        <v>12999.3</v>
      </c>
      <c r="K20" s="48">
        <v>15886.23</v>
      </c>
      <c r="L20" s="48">
        <v>18399.87</v>
      </c>
      <c r="M20" s="48">
        <v>21733.85</v>
      </c>
      <c r="N20" s="48">
        <v>23107.56</v>
      </c>
      <c r="O20" s="48">
        <v>23994.65</v>
      </c>
      <c r="P20" s="22"/>
    </row>
    <row r="21" spans="1:16" ht="13.5" customHeight="1">
      <c r="B21" s="13" t="str">
        <f t="shared" ref="B21:C31" si="16">B6</f>
        <v xml:space="preserve">Persol Holdings Co., Ltd. (TSE:2181) </v>
      </c>
      <c r="C21" s="13" t="str">
        <f t="shared" si="16"/>
        <v>TSE:2181</v>
      </c>
      <c r="D21" s="34" t="str">
        <f t="shared" ref="D21:D31" si="17">D6</f>
        <v>パーソル</v>
      </c>
      <c r="E21" s="49">
        <v>2246.13</v>
      </c>
      <c r="F21" s="49">
        <v>2252.73</v>
      </c>
      <c r="G21" s="49">
        <v>2331.9499999999998</v>
      </c>
      <c r="H21" s="49">
        <v>2472.3200000000002</v>
      </c>
      <c r="I21" s="49">
        <v>3624.89</v>
      </c>
      <c r="J21" s="49">
        <v>4010.56</v>
      </c>
      <c r="K21" s="49">
        <v>5175.97</v>
      </c>
      <c r="L21" s="49">
        <v>5919.95</v>
      </c>
      <c r="M21" s="49">
        <v>7221.83</v>
      </c>
      <c r="N21" s="49">
        <v>9258.18</v>
      </c>
      <c r="O21" s="49">
        <v>9705.7199999999993</v>
      </c>
      <c r="P21" s="22"/>
    </row>
    <row r="22" spans="1:16" ht="13.5" customHeight="1">
      <c r="B22" s="13" t="str">
        <f t="shared" si="16"/>
        <v xml:space="preserve">Pasona Group Inc. (TSE:2168) </v>
      </c>
      <c r="C22" s="13" t="str">
        <f t="shared" si="16"/>
        <v>TSE:2168</v>
      </c>
      <c r="D22" s="30" t="str">
        <f t="shared" si="17"/>
        <v>パソナ</v>
      </c>
      <c r="E22" s="48">
        <v>1835.15</v>
      </c>
      <c r="F22" s="48">
        <v>1788.06</v>
      </c>
      <c r="G22" s="48">
        <v>1814.98</v>
      </c>
      <c r="H22" s="48">
        <v>2076.85</v>
      </c>
      <c r="I22" s="48">
        <v>2086.6</v>
      </c>
      <c r="J22" s="48">
        <v>2262.27</v>
      </c>
      <c r="K22" s="48">
        <v>2637.28</v>
      </c>
      <c r="L22" s="48">
        <v>2803.95</v>
      </c>
      <c r="M22" s="48">
        <v>3114.1</v>
      </c>
      <c r="N22" s="48">
        <v>3269.84</v>
      </c>
      <c r="O22" s="48">
        <v>3249.84</v>
      </c>
      <c r="P22" s="22"/>
    </row>
    <row r="23" spans="1:16" ht="13.5" customHeight="1">
      <c r="B23" s="13" t="str">
        <f t="shared" si="16"/>
        <v>Meitec Corporation (TSE:9744)</v>
      </c>
      <c r="C23" s="13" t="str">
        <f t="shared" si="16"/>
        <v>TSE:9744</v>
      </c>
      <c r="D23" s="34" t="str">
        <f t="shared" si="17"/>
        <v>メイテック</v>
      </c>
      <c r="E23" s="49">
        <v>537.76025000000004</v>
      </c>
      <c r="F23" s="49">
        <v>617.9</v>
      </c>
      <c r="G23" s="49">
        <v>669.55</v>
      </c>
      <c r="H23" s="49">
        <v>703.31</v>
      </c>
      <c r="I23" s="49">
        <v>749.06</v>
      </c>
      <c r="J23" s="49">
        <v>821.36</v>
      </c>
      <c r="K23" s="49">
        <v>878.88</v>
      </c>
      <c r="L23" s="49">
        <v>899.79</v>
      </c>
      <c r="M23" s="49">
        <v>936.18</v>
      </c>
      <c r="N23" s="49">
        <v>977.36</v>
      </c>
      <c r="O23" s="49">
        <v>1009.95</v>
      </c>
      <c r="P23" s="22"/>
    </row>
    <row r="24" spans="1:16" ht="13.5" customHeight="1">
      <c r="B24" s="13" t="str">
        <f t="shared" si="16"/>
        <v>Z Holdings Corporation (TSE:4689)</v>
      </c>
      <c r="C24" s="13" t="str">
        <f t="shared" si="16"/>
        <v>TSE:4689</v>
      </c>
      <c r="D24" s="30" t="str">
        <f t="shared" si="17"/>
        <v>Z HD</v>
      </c>
      <c r="E24" s="48">
        <v>2798.57</v>
      </c>
      <c r="F24" s="48">
        <v>2924.24</v>
      </c>
      <c r="G24" s="48">
        <v>3020.89</v>
      </c>
      <c r="H24" s="48">
        <v>3429.9</v>
      </c>
      <c r="I24" s="48">
        <v>4085.15</v>
      </c>
      <c r="J24" s="48">
        <v>4284.88</v>
      </c>
      <c r="K24" s="48">
        <v>6523.27</v>
      </c>
      <c r="L24" s="48">
        <v>8537.2999999999993</v>
      </c>
      <c r="M24" s="48">
        <v>8971.85</v>
      </c>
      <c r="N24" s="48">
        <v>9547.14</v>
      </c>
      <c r="O24" s="48">
        <v>10529.43</v>
      </c>
      <c r="P24" s="22"/>
    </row>
    <row r="25" spans="1:16" ht="13.5" customHeight="1">
      <c r="B25" s="13" t="str">
        <f t="shared" si="16"/>
        <v xml:space="preserve">Rakuten, Inc. (TSE:4755) </v>
      </c>
      <c r="C25" s="13" t="str">
        <f t="shared" si="16"/>
        <v>TSE:4755</v>
      </c>
      <c r="D25" s="34" t="str">
        <f t="shared" si="17"/>
        <v>楽天</v>
      </c>
      <c r="E25" s="49">
        <v>3461.44</v>
      </c>
      <c r="F25" s="49">
        <v>3799</v>
      </c>
      <c r="G25" s="49">
        <v>4434.74</v>
      </c>
      <c r="H25" s="49">
        <v>5185.68</v>
      </c>
      <c r="I25" s="49">
        <v>5985.65</v>
      </c>
      <c r="J25" s="49">
        <v>7135.55</v>
      </c>
      <c r="K25" s="49">
        <v>7819.16</v>
      </c>
      <c r="L25" s="49">
        <v>9444.74</v>
      </c>
      <c r="M25" s="49">
        <v>11014.8</v>
      </c>
      <c r="N25" s="49">
        <v>12639.32</v>
      </c>
      <c r="O25" s="49" t="e">
        <v>#N/A</v>
      </c>
      <c r="P25" s="22"/>
    </row>
    <row r="26" spans="1:16" ht="13.5" customHeight="1">
      <c r="B26" s="13" t="str">
        <f t="shared" si="16"/>
        <v xml:space="preserve">M3, Inc. (TSE:2413) </v>
      </c>
      <c r="C26" s="13" t="str">
        <f t="shared" si="16"/>
        <v>TSE:2413</v>
      </c>
      <c r="D26" s="30" t="str">
        <f t="shared" si="17"/>
        <v>M3</v>
      </c>
      <c r="E26" s="48">
        <v>118.11960000000001</v>
      </c>
      <c r="F26" s="48">
        <v>146.46</v>
      </c>
      <c r="G26" s="48">
        <v>190.4</v>
      </c>
      <c r="H26" s="48">
        <v>260.07</v>
      </c>
      <c r="I26" s="48">
        <v>368.87</v>
      </c>
      <c r="J26" s="48">
        <v>513.46</v>
      </c>
      <c r="K26" s="48">
        <v>646.6</v>
      </c>
      <c r="L26" s="48">
        <v>781.43</v>
      </c>
      <c r="M26" s="48">
        <v>944.71</v>
      </c>
      <c r="N26" s="48">
        <v>1130.5899999999999</v>
      </c>
      <c r="O26" s="48">
        <v>1309.73</v>
      </c>
      <c r="P26" s="22"/>
    </row>
    <row r="27" spans="1:16" ht="13.5" customHeight="1">
      <c r="B27" s="13" t="str">
        <f t="shared" si="16"/>
        <v xml:space="preserve">Adecco Group AG (SWX:ADEN) </v>
      </c>
      <c r="C27" s="13" t="str">
        <f t="shared" si="16"/>
        <v>SWX:ADEN</v>
      </c>
      <c r="D27" s="35" t="str">
        <f t="shared" si="17"/>
        <v>Adecco</v>
      </c>
      <c r="E27" s="49">
        <v>20297.077577399999</v>
      </c>
      <c r="F27" s="49">
        <v>20535.658331999999</v>
      </c>
      <c r="G27" s="49">
        <v>23419.623178900001</v>
      </c>
      <c r="H27" s="49">
        <v>28241.2786614</v>
      </c>
      <c r="I27" s="49">
        <v>29003.20765</v>
      </c>
      <c r="J27" s="49">
        <v>28733.119739400001</v>
      </c>
      <c r="K27" s="49">
        <v>27986.477356799998</v>
      </c>
      <c r="L27" s="49">
        <v>31999.809077900001</v>
      </c>
      <c r="M27" s="49">
        <v>29981.313315700001</v>
      </c>
      <c r="N27" s="49">
        <v>28571.160128</v>
      </c>
      <c r="O27" s="49" t="e">
        <v>#N/A</v>
      </c>
      <c r="P27" s="22"/>
    </row>
    <row r="28" spans="1:16" ht="13.5" customHeight="1">
      <c r="B28" s="13" t="str">
        <f t="shared" si="16"/>
        <v xml:space="preserve">Randstad NV (ENXTAM:RAND) </v>
      </c>
      <c r="C28" s="13" t="str">
        <f t="shared" si="16"/>
        <v>ENXTAM:RAND</v>
      </c>
      <c r="D28" s="17" t="str">
        <f t="shared" si="17"/>
        <v>Randstad</v>
      </c>
      <c r="E28" s="48">
        <v>15426.584053</v>
      </c>
      <c r="F28" s="48">
        <v>16217.5226513</v>
      </c>
      <c r="G28" s="48">
        <v>19486.093559299999</v>
      </c>
      <c r="H28" s="48">
        <v>23991.692418899998</v>
      </c>
      <c r="I28" s="48">
        <v>25014.976566099998</v>
      </c>
      <c r="J28" s="48">
        <v>25089.8489276</v>
      </c>
      <c r="K28" s="48">
        <v>25492.121556099999</v>
      </c>
      <c r="L28" s="48">
        <v>31476.3971542</v>
      </c>
      <c r="M28" s="48">
        <v>29912.223265299999</v>
      </c>
      <c r="N28" s="48">
        <v>28874.836180099999</v>
      </c>
      <c r="O28" s="48" t="e">
        <v>#N/A</v>
      </c>
      <c r="P28" s="22"/>
    </row>
    <row r="29" spans="1:16" ht="13.5" customHeight="1">
      <c r="B29" s="13" t="str">
        <f t="shared" si="16"/>
        <v xml:space="preserve">ManpowerGroup Inc. (NYSE:MAN)   </v>
      </c>
      <c r="C29" s="13" t="str">
        <f t="shared" si="16"/>
        <v>NYSE:MAN</v>
      </c>
      <c r="D29" s="35" t="str">
        <f t="shared" si="17"/>
        <v>Manpower</v>
      </c>
      <c r="E29" s="49">
        <v>15307.334774999999</v>
      </c>
      <c r="F29" s="49">
        <v>16931.416399999998</v>
      </c>
      <c r="G29" s="49">
        <v>17885.436099999999</v>
      </c>
      <c r="H29" s="49">
        <v>21293.400750000001</v>
      </c>
      <c r="I29" s="49">
        <v>24874.87254</v>
      </c>
      <c r="J29" s="49">
        <v>23234.539799999999</v>
      </c>
      <c r="K29" s="49">
        <v>22946.161749999999</v>
      </c>
      <c r="L29" s="49">
        <v>23691.983805</v>
      </c>
      <c r="M29" s="49">
        <v>24127.645079999998</v>
      </c>
      <c r="N29" s="49">
        <v>22673.825895000002</v>
      </c>
      <c r="O29" s="49" t="e">
        <v>#N/A</v>
      </c>
      <c r="P29" s="22"/>
    </row>
    <row r="30" spans="1:16" ht="13.5" customHeight="1">
      <c r="B30" s="13" t="str">
        <f t="shared" si="16"/>
        <v>Alphabet Inc. (NasdaqGS:GOOG.L)</v>
      </c>
      <c r="C30" s="13" t="str">
        <f t="shared" si="16"/>
        <v>NasdaqGS:GOOG.L</v>
      </c>
      <c r="D30" s="17" t="str">
        <f t="shared" si="17"/>
        <v>Google</v>
      </c>
      <c r="E30" s="48">
        <v>23789.593349999999</v>
      </c>
      <c r="F30" s="48">
        <v>29164.107</v>
      </c>
      <c r="G30" s="48">
        <v>39821.43305</v>
      </c>
      <c r="H30" s="48">
        <v>58378.228499999997</v>
      </c>
      <c r="I30" s="48">
        <v>79072.498049999995</v>
      </c>
      <c r="J30" s="48">
        <v>90136.778000000006</v>
      </c>
      <c r="K30" s="48">
        <v>105392.56</v>
      </c>
      <c r="L30" s="48">
        <v>124861.52925000001</v>
      </c>
      <c r="M30" s="48">
        <v>150110.96585000001</v>
      </c>
      <c r="N30" s="48">
        <v>175901.33189</v>
      </c>
      <c r="O30" s="48" t="e">
        <v>#N/A</v>
      </c>
      <c r="P30" s="22"/>
    </row>
    <row r="31" spans="1:16" ht="13.5" customHeight="1">
      <c r="B31" s="13" t="str">
        <f t="shared" si="16"/>
        <v xml:space="preserve">Amazon.com, Inc. (NasdaqGS:AMZN) </v>
      </c>
      <c r="C31" s="13" t="str">
        <f t="shared" si="16"/>
        <v>NasdaqGS:AMZN</v>
      </c>
      <c r="D31" s="35" t="str">
        <f t="shared" si="17"/>
        <v>Amazon</v>
      </c>
      <c r="E31" s="49">
        <v>27751.415400000002</v>
      </c>
      <c r="F31" s="49">
        <v>36990.443800000001</v>
      </c>
      <c r="G31" s="49">
        <v>52842.390350000001</v>
      </c>
      <c r="H31" s="49">
        <v>78286.278000000006</v>
      </c>
      <c r="I31" s="49">
        <v>106612.07339999999</v>
      </c>
      <c r="J31" s="49">
        <v>128621.212</v>
      </c>
      <c r="K31" s="49">
        <v>158764.82250000001</v>
      </c>
      <c r="L31" s="49">
        <v>200339.36910000001</v>
      </c>
      <c r="M31" s="49">
        <v>255511.97205000001</v>
      </c>
      <c r="N31" s="49">
        <v>304862.89393999998</v>
      </c>
      <c r="O31" s="49" t="e">
        <v>#N/A</v>
      </c>
      <c r="P31" s="22"/>
    </row>
    <row r="33" spans="1:16" ht="13.5" customHeight="1">
      <c r="A33" s="13" t="s">
        <v>226</v>
      </c>
      <c r="E33" s="46" t="str">
        <f t="shared" ref="E33:N33" si="18">E18</f>
        <v>FY2010</v>
      </c>
      <c r="F33" s="46" t="str">
        <f t="shared" si="18"/>
        <v>FY2011</v>
      </c>
      <c r="G33" s="46" t="str">
        <f t="shared" si="18"/>
        <v>FY2012</v>
      </c>
      <c r="H33" s="46" t="str">
        <f t="shared" si="18"/>
        <v>FY2013</v>
      </c>
      <c r="I33" s="46" t="str">
        <f t="shared" si="18"/>
        <v>FY2014</v>
      </c>
      <c r="J33" s="46" t="str">
        <f t="shared" si="18"/>
        <v>FY2015</v>
      </c>
      <c r="K33" s="46" t="str">
        <f t="shared" si="18"/>
        <v>FY2016</v>
      </c>
      <c r="L33" s="46" t="str">
        <f t="shared" si="18"/>
        <v>FY2017</v>
      </c>
      <c r="M33" s="46" t="str">
        <f t="shared" si="18"/>
        <v>FY2018</v>
      </c>
      <c r="N33" s="46" t="str">
        <f t="shared" si="18"/>
        <v>FY2019</v>
      </c>
      <c r="O33" s="46" t="str">
        <f>O18</f>
        <v>FY2020</v>
      </c>
    </row>
    <row r="34" spans="1:16" ht="13.5" customHeight="1">
      <c r="D34" s="36" t="s">
        <v>436</v>
      </c>
      <c r="E34" s="47">
        <f t="shared" ref="E34:M34" si="19">F34-1</f>
        <v>2009</v>
      </c>
      <c r="F34" s="47">
        <f t="shared" si="19"/>
        <v>2010</v>
      </c>
      <c r="G34" s="47">
        <f t="shared" si="19"/>
        <v>2011</v>
      </c>
      <c r="H34" s="47">
        <f t="shared" si="19"/>
        <v>2012</v>
      </c>
      <c r="I34" s="47">
        <f t="shared" si="19"/>
        <v>2013</v>
      </c>
      <c r="J34" s="47">
        <f t="shared" si="19"/>
        <v>2014</v>
      </c>
      <c r="K34" s="47">
        <f t="shared" si="19"/>
        <v>2015</v>
      </c>
      <c r="L34" s="47">
        <f t="shared" si="19"/>
        <v>2016</v>
      </c>
      <c r="M34" s="47">
        <f t="shared" si="19"/>
        <v>2017</v>
      </c>
      <c r="N34" s="47">
        <f>O34-1</f>
        <v>2018</v>
      </c>
      <c r="O34" s="47">
        <f>O19</f>
        <v>2019</v>
      </c>
    </row>
    <row r="35" spans="1:16" ht="13.5" customHeight="1">
      <c r="B35" s="13" t="str">
        <f t="shared" ref="B35:D46" si="20">B20</f>
        <v xml:space="preserve">Recruit Holdings Co.,Ltd. (TSE:6098)   </v>
      </c>
      <c r="C35" s="13" t="str">
        <f t="shared" si="20"/>
        <v>TSE:6098</v>
      </c>
      <c r="D35" s="30" t="str">
        <f t="shared" si="20"/>
        <v>リクルート</v>
      </c>
      <c r="E35" s="48" t="e">
        <v>#N/A</v>
      </c>
      <c r="F35" s="48" t="e">
        <v>#N/A</v>
      </c>
      <c r="G35" s="48" t="e">
        <v>#N/A</v>
      </c>
      <c r="H35" s="48">
        <v>1700.41</v>
      </c>
      <c r="I35" s="48">
        <v>1806.47</v>
      </c>
      <c r="J35" s="48">
        <v>1914.05</v>
      </c>
      <c r="K35" s="48">
        <v>2022.5</v>
      </c>
      <c r="L35" s="48">
        <v>2308.36</v>
      </c>
      <c r="M35" s="48">
        <v>2572.3200000000002</v>
      </c>
      <c r="N35" s="48">
        <v>2938.05</v>
      </c>
      <c r="O35" s="48">
        <v>3639.69</v>
      </c>
      <c r="P35" s="22"/>
    </row>
    <row r="36" spans="1:16" ht="13.5" customHeight="1">
      <c r="B36" s="13" t="str">
        <f t="shared" si="20"/>
        <v xml:space="preserve">Persol Holdings Co., Ltd. (TSE:2181) </v>
      </c>
      <c r="C36" s="13" t="str">
        <f t="shared" si="20"/>
        <v>TSE:2181</v>
      </c>
      <c r="D36" s="34" t="str">
        <f t="shared" si="20"/>
        <v>パーソル</v>
      </c>
      <c r="E36" s="49">
        <v>85.98</v>
      </c>
      <c r="F36" s="49">
        <v>76.760000000000005</v>
      </c>
      <c r="G36" s="49">
        <v>105.89</v>
      </c>
      <c r="H36" s="49">
        <v>113.64</v>
      </c>
      <c r="I36" s="49">
        <v>250.92</v>
      </c>
      <c r="J36" s="49">
        <v>304.63</v>
      </c>
      <c r="K36" s="49">
        <v>364.09</v>
      </c>
      <c r="L36" s="49">
        <v>434.33</v>
      </c>
      <c r="M36" s="49">
        <v>480.26</v>
      </c>
      <c r="N36" s="49">
        <v>599.72</v>
      </c>
      <c r="O36" s="49">
        <v>563.57000000000005</v>
      </c>
      <c r="P36" s="22"/>
    </row>
    <row r="37" spans="1:16" ht="13.5" customHeight="1">
      <c r="B37" s="13" t="str">
        <f t="shared" si="20"/>
        <v xml:space="preserve">Pasona Group Inc. (TSE:2168) </v>
      </c>
      <c r="C37" s="13" t="str">
        <f t="shared" si="20"/>
        <v>TSE:2168</v>
      </c>
      <c r="D37" s="30" t="str">
        <f t="shared" si="20"/>
        <v>パソナ</v>
      </c>
      <c r="E37" s="48">
        <v>58.86</v>
      </c>
      <c r="F37" s="48">
        <v>49.04</v>
      </c>
      <c r="G37" s="48">
        <v>44.57</v>
      </c>
      <c r="H37" s="48">
        <v>64.900000000000006</v>
      </c>
      <c r="I37" s="48">
        <v>64.62</v>
      </c>
      <c r="J37" s="48">
        <v>69.83</v>
      </c>
      <c r="K37" s="48">
        <v>81.540000000000006</v>
      </c>
      <c r="L37" s="48">
        <v>87.28</v>
      </c>
      <c r="M37" s="48">
        <v>112.88</v>
      </c>
      <c r="N37" s="48">
        <v>146.52000000000001</v>
      </c>
      <c r="O37" s="48">
        <v>153.91999999999999</v>
      </c>
      <c r="P37" s="22"/>
    </row>
    <row r="38" spans="1:16" ht="13.5" customHeight="1">
      <c r="B38" s="13" t="str">
        <f t="shared" si="20"/>
        <v>Meitec Corporation (TSE:9744)</v>
      </c>
      <c r="C38" s="13" t="str">
        <f t="shared" si="20"/>
        <v>TSE:9744</v>
      </c>
      <c r="D38" s="34" t="str">
        <f t="shared" si="20"/>
        <v>メイテック</v>
      </c>
      <c r="E38" s="49">
        <v>-35.363230000000001</v>
      </c>
      <c r="F38" s="49">
        <v>41.52</v>
      </c>
      <c r="G38" s="49">
        <v>67.510000000000005</v>
      </c>
      <c r="H38" s="49">
        <v>76.959999999999994</v>
      </c>
      <c r="I38" s="49">
        <v>79.84</v>
      </c>
      <c r="J38" s="49">
        <v>100.89</v>
      </c>
      <c r="K38" s="49">
        <v>113.28</v>
      </c>
      <c r="L38" s="49">
        <v>116.04</v>
      </c>
      <c r="M38" s="49">
        <v>120.45</v>
      </c>
      <c r="N38" s="49">
        <v>131.71</v>
      </c>
      <c r="O38" s="49">
        <v>134.88999999999999</v>
      </c>
      <c r="P38" s="22"/>
    </row>
    <row r="39" spans="1:16" ht="13.5" customHeight="1">
      <c r="B39" s="13" t="str">
        <f t="shared" si="20"/>
        <v>Z Holdings Corporation (TSE:4689)</v>
      </c>
      <c r="C39" s="13" t="str">
        <f t="shared" si="20"/>
        <v>TSE:4689</v>
      </c>
      <c r="D39" s="30" t="str">
        <f t="shared" si="20"/>
        <v>Z HD</v>
      </c>
      <c r="E39" s="48">
        <v>1549.65</v>
      </c>
      <c r="F39" s="48">
        <v>1694.09</v>
      </c>
      <c r="G39" s="48">
        <v>1762.09</v>
      </c>
      <c r="H39" s="48">
        <v>1997.4</v>
      </c>
      <c r="I39" s="48">
        <v>2058.0100000000002</v>
      </c>
      <c r="J39" s="48">
        <v>2092.09</v>
      </c>
      <c r="K39" s="48">
        <v>1865</v>
      </c>
      <c r="L39" s="48">
        <v>2408.33</v>
      </c>
      <c r="M39" s="48">
        <v>2262.7399999999998</v>
      </c>
      <c r="N39" s="48">
        <v>1917.19</v>
      </c>
      <c r="O39" s="48">
        <v>2356.9499999999998</v>
      </c>
      <c r="P39" s="22"/>
    </row>
    <row r="40" spans="1:16" ht="13.5" customHeight="1">
      <c r="B40" s="13" t="str">
        <f t="shared" si="20"/>
        <v xml:space="preserve">Rakuten, Inc. (TSE:4755) </v>
      </c>
      <c r="C40" s="13" t="str">
        <f t="shared" si="20"/>
        <v>TSE:4755</v>
      </c>
      <c r="D40" s="34" t="str">
        <f t="shared" si="20"/>
        <v>楽天</v>
      </c>
      <c r="E40" s="49">
        <v>876.15</v>
      </c>
      <c r="F40" s="49">
        <v>961.24</v>
      </c>
      <c r="G40" s="49">
        <v>1013.72</v>
      </c>
      <c r="H40" s="49">
        <v>1227.23</v>
      </c>
      <c r="I40" s="49">
        <v>1381.11</v>
      </c>
      <c r="J40" s="49">
        <v>1493.03</v>
      </c>
      <c r="K40" s="49">
        <v>1467.1</v>
      </c>
      <c r="L40" s="49">
        <v>1613.78</v>
      </c>
      <c r="M40" s="49">
        <v>1498.39</v>
      </c>
      <c r="N40" s="49">
        <v>1038.6300000000001</v>
      </c>
      <c r="O40" s="49" t="e">
        <v>#N/A</v>
      </c>
      <c r="P40" s="22"/>
    </row>
    <row r="41" spans="1:16" ht="13.5" customHeight="1">
      <c r="B41" s="13" t="str">
        <f t="shared" si="20"/>
        <v xml:space="preserve">M3, Inc. (TSE:2413) </v>
      </c>
      <c r="C41" s="13" t="str">
        <f t="shared" si="20"/>
        <v>TSE:2413</v>
      </c>
      <c r="D41" s="30" t="str">
        <f t="shared" si="20"/>
        <v>M3</v>
      </c>
      <c r="E41" s="48">
        <v>50.815179999999998</v>
      </c>
      <c r="F41" s="48">
        <v>64.06</v>
      </c>
      <c r="G41" s="48">
        <v>82.04</v>
      </c>
      <c r="H41" s="48">
        <v>98.81</v>
      </c>
      <c r="I41" s="48">
        <v>131.72999999999999</v>
      </c>
      <c r="J41" s="48">
        <v>159.66</v>
      </c>
      <c r="K41" s="48">
        <v>204.69</v>
      </c>
      <c r="L41" s="48">
        <v>248.18</v>
      </c>
      <c r="M41" s="48">
        <v>281.97000000000003</v>
      </c>
      <c r="N41" s="48">
        <v>291.89999999999998</v>
      </c>
      <c r="O41" s="48">
        <v>389.45</v>
      </c>
      <c r="P41" s="22"/>
    </row>
    <row r="42" spans="1:16" ht="13.5" customHeight="1">
      <c r="B42" s="13" t="str">
        <f t="shared" si="20"/>
        <v xml:space="preserve">Adecco Group AG (SWX:ADEN) </v>
      </c>
      <c r="C42" s="13" t="str">
        <f t="shared" si="20"/>
        <v>SWX:ADEN</v>
      </c>
      <c r="D42" s="35" t="str">
        <f t="shared" si="20"/>
        <v>Adecco</v>
      </c>
      <c r="E42" s="49">
        <v>887.77955099999997</v>
      </c>
      <c r="F42" s="49">
        <v>906.58759339999995</v>
      </c>
      <c r="G42" s="49">
        <v>996.72529499999996</v>
      </c>
      <c r="H42" s="49">
        <v>1259.8016938999999</v>
      </c>
      <c r="I42" s="49">
        <v>1403.7552502999999</v>
      </c>
      <c r="J42" s="49">
        <v>1468.6396959000001</v>
      </c>
      <c r="K42" s="49">
        <v>1406.2255885</v>
      </c>
      <c r="L42" s="49">
        <v>1587.8180835999999</v>
      </c>
      <c r="M42" s="49">
        <v>1400.6437486</v>
      </c>
      <c r="N42" s="49">
        <v>1367.1520255999999</v>
      </c>
      <c r="O42" s="49" t="e">
        <v>#N/A</v>
      </c>
      <c r="P42" s="22"/>
    </row>
    <row r="43" spans="1:16" ht="13.5" customHeight="1">
      <c r="B43" s="13" t="str">
        <f t="shared" si="20"/>
        <v xml:space="preserve">Randstad NV (ENXTAM:RAND) </v>
      </c>
      <c r="C43" s="13" t="str">
        <f t="shared" si="20"/>
        <v>ENXTAM:RAND</v>
      </c>
      <c r="D43" s="17" t="str">
        <f t="shared" si="20"/>
        <v>Randstad</v>
      </c>
      <c r="E43" s="48">
        <v>617.20262170000001</v>
      </c>
      <c r="F43" s="48">
        <v>611.32190979999996</v>
      </c>
      <c r="G43" s="48">
        <v>588.22758260000001</v>
      </c>
      <c r="H43" s="48">
        <v>838.41974800000003</v>
      </c>
      <c r="I43" s="48">
        <v>1021.4929734</v>
      </c>
      <c r="J43" s="48">
        <v>1145.6695086</v>
      </c>
      <c r="K43" s="48">
        <v>1166.3907948999999</v>
      </c>
      <c r="L43" s="48">
        <v>1405.2325288</v>
      </c>
      <c r="M43" s="48">
        <v>1395.6190176</v>
      </c>
      <c r="N43" s="48">
        <v>1275.6833352000001</v>
      </c>
      <c r="O43" s="48" t="e">
        <v>#N/A</v>
      </c>
      <c r="P43" s="22"/>
    </row>
    <row r="44" spans="1:16" ht="13.5" customHeight="1">
      <c r="B44" s="13" t="str">
        <f t="shared" si="20"/>
        <v xml:space="preserve">ManpowerGroup Inc. (NYSE:MAN)   </v>
      </c>
      <c r="C44" s="13" t="str">
        <f t="shared" si="20"/>
        <v>NYSE:MAN</v>
      </c>
      <c r="D44" s="35" t="str">
        <f t="shared" si="20"/>
        <v>Manpower</v>
      </c>
      <c r="E44" s="49">
        <v>366.89247</v>
      </c>
      <c r="F44" s="49">
        <v>495.41665999999998</v>
      </c>
      <c r="G44" s="49">
        <v>487.572315</v>
      </c>
      <c r="H44" s="49">
        <v>725.53499999999997</v>
      </c>
      <c r="I44" s="49">
        <v>971.01952500000004</v>
      </c>
      <c r="J44" s="49">
        <v>943.20939999999996</v>
      </c>
      <c r="K44" s="49">
        <v>973.92849999999999</v>
      </c>
      <c r="L44" s="49">
        <v>1021.37418</v>
      </c>
      <c r="M44" s="49">
        <v>1009.707145</v>
      </c>
      <c r="N44" s="49">
        <v>866.48172099999999</v>
      </c>
      <c r="O44" s="49" t="e">
        <v>#N/A</v>
      </c>
      <c r="P44" s="22"/>
    </row>
    <row r="45" spans="1:16" ht="13.5" customHeight="1">
      <c r="B45" s="13" t="str">
        <f t="shared" si="20"/>
        <v>Alphabet Inc. (NasdaqGS:GOOG.L)</v>
      </c>
      <c r="C45" s="13" t="str">
        <f t="shared" si="20"/>
        <v>NasdaqGS:GOOG.L</v>
      </c>
      <c r="D45" s="17" t="str">
        <f t="shared" si="20"/>
        <v>Google</v>
      </c>
      <c r="E45" s="48">
        <v>9555.2689499999997</v>
      </c>
      <c r="F45" s="48">
        <v>10843.154200000001</v>
      </c>
      <c r="G45" s="48">
        <v>14527.700199999999</v>
      </c>
      <c r="H45" s="48">
        <v>20338.113000000001</v>
      </c>
      <c r="I45" s="48">
        <v>25728.123749999999</v>
      </c>
      <c r="J45" s="48">
        <v>29309.567999999999</v>
      </c>
      <c r="K45" s="48">
        <v>34810.18</v>
      </c>
      <c r="L45" s="48">
        <v>40337.972549999999</v>
      </c>
      <c r="M45" s="48">
        <v>45667.7716</v>
      </c>
      <c r="N45" s="48">
        <v>52309.500410000001</v>
      </c>
      <c r="O45" s="48" t="e">
        <v>#N/A</v>
      </c>
      <c r="P45" s="22"/>
    </row>
    <row r="46" spans="1:16" ht="13.5" customHeight="1">
      <c r="B46" s="13" t="str">
        <f t="shared" si="20"/>
        <v xml:space="preserve">Amazon.com, Inc. (NasdaqGS:AMZN) </v>
      </c>
      <c r="C46" s="13" t="str">
        <f t="shared" si="20"/>
        <v>NasdaqGS:AMZN</v>
      </c>
      <c r="D46" s="35" t="str">
        <f t="shared" si="20"/>
        <v>Amazon</v>
      </c>
      <c r="E46" s="49">
        <v>1452.3164999999999</v>
      </c>
      <c r="F46" s="49">
        <v>1314.9046000000001</v>
      </c>
      <c r="G46" s="49">
        <v>2169.2946000000002</v>
      </c>
      <c r="H46" s="49">
        <v>3729.6705000000002</v>
      </c>
      <c r="I46" s="49">
        <v>5229.4882500000003</v>
      </c>
      <c r="J46" s="49">
        <v>9470.5580000000009</v>
      </c>
      <c r="K46" s="49">
        <v>14362.584999999999</v>
      </c>
      <c r="L46" s="49">
        <v>17553.038400000001</v>
      </c>
      <c r="M46" s="49">
        <v>30459.078300000001</v>
      </c>
      <c r="N46" s="49">
        <v>39333.466610000003</v>
      </c>
      <c r="O46" s="49" t="e">
        <v>#N/A</v>
      </c>
      <c r="P46" s="22"/>
    </row>
    <row r="48" spans="1:16" ht="13.5" customHeight="1">
      <c r="A48" s="13" t="s">
        <v>225</v>
      </c>
      <c r="E48" s="46" t="str">
        <f t="shared" ref="E48:N48" si="21">E33</f>
        <v>FY2010</v>
      </c>
      <c r="F48" s="46" t="str">
        <f t="shared" si="21"/>
        <v>FY2011</v>
      </c>
      <c r="G48" s="46" t="str">
        <f t="shared" si="21"/>
        <v>FY2012</v>
      </c>
      <c r="H48" s="46" t="str">
        <f t="shared" si="21"/>
        <v>FY2013</v>
      </c>
      <c r="I48" s="46" t="str">
        <f t="shared" si="21"/>
        <v>FY2014</v>
      </c>
      <c r="J48" s="46" t="str">
        <f t="shared" si="21"/>
        <v>FY2015</v>
      </c>
      <c r="K48" s="46" t="str">
        <f t="shared" si="21"/>
        <v>FY2016</v>
      </c>
      <c r="L48" s="46" t="str">
        <f t="shared" si="21"/>
        <v>FY2017</v>
      </c>
      <c r="M48" s="46" t="str">
        <f t="shared" si="21"/>
        <v>FY2018</v>
      </c>
      <c r="N48" s="46" t="str">
        <f t="shared" si="21"/>
        <v>FY2019</v>
      </c>
      <c r="O48" s="46" t="str">
        <f>O33</f>
        <v>FY2020</v>
      </c>
    </row>
    <row r="49" spans="1:16" ht="13.5" customHeight="1">
      <c r="D49" s="33" t="s">
        <v>303</v>
      </c>
      <c r="E49" s="47">
        <f t="shared" ref="E49:M49" si="22">F49-1</f>
        <v>2009</v>
      </c>
      <c r="F49" s="47">
        <f t="shared" si="22"/>
        <v>2010</v>
      </c>
      <c r="G49" s="47">
        <f t="shared" si="22"/>
        <v>2011</v>
      </c>
      <c r="H49" s="47">
        <f t="shared" si="22"/>
        <v>2012</v>
      </c>
      <c r="I49" s="47">
        <f t="shared" si="22"/>
        <v>2013</v>
      </c>
      <c r="J49" s="47">
        <f t="shared" si="22"/>
        <v>2014</v>
      </c>
      <c r="K49" s="47">
        <f t="shared" si="22"/>
        <v>2015</v>
      </c>
      <c r="L49" s="47">
        <f t="shared" si="22"/>
        <v>2016</v>
      </c>
      <c r="M49" s="47">
        <f t="shared" si="22"/>
        <v>2017</v>
      </c>
      <c r="N49" s="47">
        <f>O49-1</f>
        <v>2018</v>
      </c>
      <c r="O49" s="47">
        <f>O19</f>
        <v>2019</v>
      </c>
    </row>
    <row r="50" spans="1:16" ht="13.5" customHeight="1">
      <c r="B50" s="13" t="str">
        <f t="shared" ref="B50:D61" si="23">B35</f>
        <v xml:space="preserve">Recruit Holdings Co.,Ltd. (TSE:6098)   </v>
      </c>
      <c r="C50" s="13" t="str">
        <f t="shared" si="23"/>
        <v>TSE:6098</v>
      </c>
      <c r="D50" s="30" t="str">
        <f t="shared" si="23"/>
        <v>リクルート</v>
      </c>
      <c r="E50" s="48">
        <v>6778.03</v>
      </c>
      <c r="F50" s="48">
        <v>6681.8</v>
      </c>
      <c r="G50" s="48">
        <v>6463.72</v>
      </c>
      <c r="H50" s="48">
        <v>8085.22</v>
      </c>
      <c r="I50" s="48">
        <v>8603.81</v>
      </c>
      <c r="J50" s="48">
        <v>11007.82</v>
      </c>
      <c r="K50" s="48">
        <v>11506.81</v>
      </c>
      <c r="L50" s="48">
        <v>14496.14</v>
      </c>
      <c r="M50" s="48">
        <v>15740.32</v>
      </c>
      <c r="N50" s="48">
        <v>17489.82</v>
      </c>
      <c r="O50" s="48">
        <v>19989.169999999998</v>
      </c>
      <c r="P50" s="22"/>
    </row>
    <row r="51" spans="1:16" ht="13.5" customHeight="1">
      <c r="B51" s="13" t="str">
        <f t="shared" si="23"/>
        <v xml:space="preserve">Persol Holdings Co., Ltd. (TSE:2181) </v>
      </c>
      <c r="C51" s="13" t="str">
        <f t="shared" si="23"/>
        <v>TSE:2181</v>
      </c>
      <c r="D51" s="34" t="str">
        <f t="shared" si="23"/>
        <v>パーソル</v>
      </c>
      <c r="E51" s="49">
        <v>759.12</v>
      </c>
      <c r="F51" s="49">
        <v>793.36</v>
      </c>
      <c r="G51" s="49">
        <v>865.29</v>
      </c>
      <c r="H51" s="49">
        <v>975.92</v>
      </c>
      <c r="I51" s="49">
        <v>1774.33</v>
      </c>
      <c r="J51" s="49">
        <v>2286.63</v>
      </c>
      <c r="K51" s="49">
        <v>2362.38</v>
      </c>
      <c r="L51" s="49">
        <v>2683.64</v>
      </c>
      <c r="M51" s="49">
        <v>4034.65</v>
      </c>
      <c r="N51" s="49">
        <v>3708.39</v>
      </c>
      <c r="O51" s="49">
        <v>3709.93</v>
      </c>
      <c r="P51" s="22"/>
    </row>
    <row r="52" spans="1:16" ht="13.5" customHeight="1">
      <c r="B52" s="13" t="str">
        <f t="shared" si="23"/>
        <v xml:space="preserve">Pasona Group Inc. (TSE:2168) </v>
      </c>
      <c r="C52" s="13" t="str">
        <f t="shared" si="23"/>
        <v>TSE:2168</v>
      </c>
      <c r="D52" s="30" t="str">
        <f t="shared" si="23"/>
        <v>パソナ</v>
      </c>
      <c r="E52" s="48">
        <v>522.69000000000005</v>
      </c>
      <c r="F52" s="48">
        <v>605.64</v>
      </c>
      <c r="G52" s="48">
        <v>708.89</v>
      </c>
      <c r="H52" s="48">
        <v>712.76</v>
      </c>
      <c r="I52" s="48">
        <v>756.15</v>
      </c>
      <c r="J52" s="48">
        <v>886.41</v>
      </c>
      <c r="K52" s="48">
        <v>853.56</v>
      </c>
      <c r="L52" s="48">
        <v>945.84</v>
      </c>
      <c r="M52" s="48">
        <v>1127.95</v>
      </c>
      <c r="N52" s="48">
        <v>1194.5899999999999</v>
      </c>
      <c r="O52" s="48">
        <v>1404.41</v>
      </c>
      <c r="P52" s="22"/>
    </row>
    <row r="53" spans="1:16" ht="13.5" customHeight="1">
      <c r="B53" s="13" t="str">
        <f t="shared" si="23"/>
        <v>Meitec Corporation (TSE:9744)</v>
      </c>
      <c r="C53" s="13" t="str">
        <f t="shared" si="23"/>
        <v>TSE:9744</v>
      </c>
      <c r="D53" s="34" t="str">
        <f t="shared" si="23"/>
        <v>メイテック</v>
      </c>
      <c r="E53" s="49">
        <v>476.25229000000002</v>
      </c>
      <c r="F53" s="49">
        <v>557.14</v>
      </c>
      <c r="G53" s="49">
        <v>575.59</v>
      </c>
      <c r="H53" s="49">
        <v>580.02</v>
      </c>
      <c r="I53" s="49">
        <v>614.45000000000005</v>
      </c>
      <c r="J53" s="49">
        <v>650.98</v>
      </c>
      <c r="K53" s="49">
        <v>644.67999999999995</v>
      </c>
      <c r="L53" s="49">
        <v>663.77</v>
      </c>
      <c r="M53" s="49">
        <v>709.34</v>
      </c>
      <c r="N53" s="49">
        <v>746.15</v>
      </c>
      <c r="O53" s="49">
        <v>774.93</v>
      </c>
      <c r="P53" s="22"/>
    </row>
    <row r="54" spans="1:16" ht="13.5" customHeight="1">
      <c r="B54" s="13" t="str">
        <f t="shared" si="23"/>
        <v>Z Holdings Corporation (TSE:4689)</v>
      </c>
      <c r="C54" s="13" t="str">
        <f t="shared" si="23"/>
        <v>TSE:4689</v>
      </c>
      <c r="D54" s="30" t="str">
        <f t="shared" si="23"/>
        <v>Z HD</v>
      </c>
      <c r="E54" s="48">
        <v>4182.62</v>
      </c>
      <c r="F54" s="48">
        <v>4717.46</v>
      </c>
      <c r="G54" s="48">
        <v>5620.22</v>
      </c>
      <c r="H54" s="48">
        <v>7433.11</v>
      </c>
      <c r="I54" s="48">
        <v>8499.8799999999992</v>
      </c>
      <c r="J54" s="48">
        <v>10076.030000000001</v>
      </c>
      <c r="K54" s="48">
        <v>13428</v>
      </c>
      <c r="L54" s="48">
        <v>15342.12</v>
      </c>
      <c r="M54" s="48">
        <v>25166.33</v>
      </c>
      <c r="N54" s="48">
        <v>24296.01</v>
      </c>
      <c r="O54" s="48">
        <v>39339.1</v>
      </c>
      <c r="P54" s="22"/>
    </row>
    <row r="55" spans="1:16" ht="13.5" customHeight="1">
      <c r="B55" s="13" t="str">
        <f t="shared" si="23"/>
        <v xml:space="preserve">Rakuten, Inc. (TSE:4755) </v>
      </c>
      <c r="C55" s="13" t="str">
        <f t="shared" si="23"/>
        <v>TSE:4755</v>
      </c>
      <c r="D55" s="34" t="str">
        <f t="shared" si="23"/>
        <v>楽天</v>
      </c>
      <c r="E55" s="49">
        <v>19495.16</v>
      </c>
      <c r="F55" s="49">
        <v>19145.61</v>
      </c>
      <c r="G55" s="49">
        <v>21084.09</v>
      </c>
      <c r="H55" s="49">
        <v>32098.080000000002</v>
      </c>
      <c r="I55" s="49">
        <v>36806.949999999997</v>
      </c>
      <c r="J55" s="49">
        <v>42699.53</v>
      </c>
      <c r="K55" s="49">
        <v>46046.720000000001</v>
      </c>
      <c r="L55" s="49">
        <v>61842.99</v>
      </c>
      <c r="M55" s="49">
        <v>73450.02</v>
      </c>
      <c r="N55" s="49">
        <v>91656.97</v>
      </c>
      <c r="O55" s="49" t="e">
        <v>#N/A</v>
      </c>
      <c r="P55" s="22"/>
    </row>
    <row r="56" spans="1:16" ht="13.5" customHeight="1">
      <c r="B56" s="13" t="str">
        <f t="shared" si="23"/>
        <v xml:space="preserve">M3, Inc. (TSE:2413) </v>
      </c>
      <c r="C56" s="13" t="str">
        <f t="shared" si="23"/>
        <v>TSE:2413</v>
      </c>
      <c r="D56" s="30" t="str">
        <f t="shared" si="23"/>
        <v>M3</v>
      </c>
      <c r="E56" s="48">
        <v>152.66565</v>
      </c>
      <c r="F56" s="48">
        <v>177.86</v>
      </c>
      <c r="G56" s="48">
        <v>230.17</v>
      </c>
      <c r="H56" s="48">
        <v>308.52999999999997</v>
      </c>
      <c r="I56" s="48">
        <v>497.22</v>
      </c>
      <c r="J56" s="48">
        <v>601.26</v>
      </c>
      <c r="K56" s="48">
        <v>736.42</v>
      </c>
      <c r="L56" s="48">
        <v>955.46</v>
      </c>
      <c r="M56" s="48">
        <v>1164.4100000000001</v>
      </c>
      <c r="N56" s="48">
        <v>1373.06</v>
      </c>
      <c r="O56" s="48">
        <v>2218.39</v>
      </c>
      <c r="P56" s="22"/>
    </row>
    <row r="57" spans="1:16" ht="13.5" customHeight="1">
      <c r="B57" s="13" t="str">
        <f t="shared" si="23"/>
        <v xml:space="preserve">Adecco Group AG (SWX:ADEN) </v>
      </c>
      <c r="C57" s="13" t="str">
        <f t="shared" si="23"/>
        <v>SWX:ADEN</v>
      </c>
      <c r="D57" s="35" t="str">
        <f t="shared" si="23"/>
        <v>Adecco</v>
      </c>
      <c r="E57" s="49">
        <v>9660.0424426000009</v>
      </c>
      <c r="F57" s="49">
        <v>9349.7468014999995</v>
      </c>
      <c r="G57" s="49">
        <v>10963.978245099999</v>
      </c>
      <c r="H57" s="49">
        <v>13508.839082799999</v>
      </c>
      <c r="I57" s="49">
        <v>13683.7133693</v>
      </c>
      <c r="J57" s="49">
        <v>12527.1702417</v>
      </c>
      <c r="K57" s="49">
        <v>12446.513776</v>
      </c>
      <c r="L57" s="49">
        <v>13376.0824928</v>
      </c>
      <c r="M57" s="49">
        <v>12207.583810399999</v>
      </c>
      <c r="N57" s="49">
        <v>12892.207013900001</v>
      </c>
      <c r="O57" s="49" t="e">
        <v>#N/A</v>
      </c>
      <c r="P57" s="22"/>
    </row>
    <row r="58" spans="1:16" ht="13.5" customHeight="1">
      <c r="B58" s="13" t="str">
        <f t="shared" si="23"/>
        <v xml:space="preserve">Randstad NV (ENXTAM:RAND) </v>
      </c>
      <c r="C58" s="13" t="str">
        <f t="shared" si="23"/>
        <v>ENXTAM:RAND</v>
      </c>
      <c r="D58" s="17" t="str">
        <f t="shared" si="23"/>
        <v>Randstad</v>
      </c>
      <c r="E58" s="48">
        <v>7658.0777958999997</v>
      </c>
      <c r="F58" s="48">
        <v>7770.9649891999998</v>
      </c>
      <c r="G58" s="48">
        <v>7751.5349002000003</v>
      </c>
      <c r="H58" s="48">
        <v>9568.4110720999997</v>
      </c>
      <c r="I58" s="48">
        <v>9829.0420565999993</v>
      </c>
      <c r="J58" s="48">
        <v>9541.3278305999993</v>
      </c>
      <c r="K58" s="48">
        <v>11247.216562899999</v>
      </c>
      <c r="L58" s="48">
        <v>13202.964337199999</v>
      </c>
      <c r="M58" s="48">
        <v>13222.5794596</v>
      </c>
      <c r="N58" s="48">
        <v>12388.519425500001</v>
      </c>
      <c r="O58" s="48" t="e">
        <v>#N/A</v>
      </c>
      <c r="P58" s="22"/>
    </row>
    <row r="59" spans="1:16" ht="13.5" customHeight="1">
      <c r="B59" s="13" t="str">
        <f t="shared" si="23"/>
        <v xml:space="preserve">ManpowerGroup Inc. (NYSE:MAN)   </v>
      </c>
      <c r="C59" s="13" t="str">
        <f t="shared" si="23"/>
        <v>NYSE:MAN</v>
      </c>
      <c r="D59" s="35" t="str">
        <f t="shared" si="23"/>
        <v>Manpower</v>
      </c>
      <c r="E59" s="49">
        <v>5460.1420950000002</v>
      </c>
      <c r="F59" s="49">
        <v>5308.6291799999999</v>
      </c>
      <c r="G59" s="49">
        <v>6065.5483700000004</v>
      </c>
      <c r="H59" s="49">
        <v>7663.6474500000004</v>
      </c>
      <c r="I59" s="49">
        <v>8603.4366599999994</v>
      </c>
      <c r="J59" s="49">
        <v>9036.0349999999999</v>
      </c>
      <c r="K59" s="49">
        <v>8842.8785000000007</v>
      </c>
      <c r="L59" s="49">
        <v>10006.04286</v>
      </c>
      <c r="M59" s="49">
        <v>9347.4985699999997</v>
      </c>
      <c r="N59" s="49">
        <v>10024.149126</v>
      </c>
      <c r="O59" s="49" t="e">
        <v>#N/A</v>
      </c>
      <c r="P59" s="22"/>
    </row>
    <row r="60" spans="1:16" ht="13.5" customHeight="1">
      <c r="B60" s="13" t="str">
        <f t="shared" si="23"/>
        <v>Alphabet Inc. (NasdaqGS:GOOG.L)</v>
      </c>
      <c r="C60" s="13" t="str">
        <f t="shared" si="23"/>
        <v>NasdaqGS:GOOG.L</v>
      </c>
      <c r="D60" s="17" t="str">
        <f t="shared" si="23"/>
        <v>Google</v>
      </c>
      <c r="E60" s="48">
        <v>46937.40885</v>
      </c>
      <c r="F60" s="48">
        <v>55838.435599999997</v>
      </c>
      <c r="G60" s="48">
        <v>81130.580100000006</v>
      </c>
      <c r="H60" s="48">
        <v>116632.38</v>
      </c>
      <c r="I60" s="48">
        <v>154772.48535</v>
      </c>
      <c r="J60" s="48">
        <v>177248.122</v>
      </c>
      <c r="K60" s="48">
        <v>195552.7475</v>
      </c>
      <c r="L60" s="48">
        <v>222223.22325000001</v>
      </c>
      <c r="M60" s="48">
        <v>255407.74280000001</v>
      </c>
      <c r="N60" s="48">
        <v>299849.62393</v>
      </c>
      <c r="O60" s="48" t="e">
        <v>#N/A</v>
      </c>
      <c r="P60" s="22"/>
    </row>
    <row r="61" spans="1:16" ht="13.5" customHeight="1">
      <c r="B61" s="13" t="str">
        <f t="shared" si="23"/>
        <v xml:space="preserve">Amazon.com, Inc. (NasdaqGS:AMZN) </v>
      </c>
      <c r="C61" s="13" t="str">
        <f t="shared" si="23"/>
        <v>NasdaqGS:AMZN</v>
      </c>
      <c r="D61" s="35" t="str">
        <f t="shared" si="23"/>
        <v>Amazon</v>
      </c>
      <c r="E61" s="49">
        <v>15250.945949999999</v>
      </c>
      <c r="F61" s="49">
        <v>19448.893199999999</v>
      </c>
      <c r="G61" s="49">
        <v>28158.447250000001</v>
      </c>
      <c r="H61" s="49">
        <v>42227.188499999997</v>
      </c>
      <c r="I61" s="49">
        <v>65299.715250000001</v>
      </c>
      <c r="J61" s="49">
        <v>77825.894</v>
      </c>
      <c r="K61" s="49">
        <v>97371.835000000006</v>
      </c>
      <c r="L61" s="49">
        <v>147901.01850000001</v>
      </c>
      <c r="M61" s="49">
        <v>178449.25320000001</v>
      </c>
      <c r="N61" s="49">
        <v>244792.76895999999</v>
      </c>
      <c r="O61" s="49" t="e">
        <v>#N/A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6" t="str">
        <f t="shared" ref="E63:N63" si="24">E48</f>
        <v>FY2010</v>
      </c>
      <c r="F63" s="46" t="str">
        <f t="shared" si="24"/>
        <v>FY2011</v>
      </c>
      <c r="G63" s="46" t="str">
        <f t="shared" si="24"/>
        <v>FY2012</v>
      </c>
      <c r="H63" s="46" t="str">
        <f t="shared" si="24"/>
        <v>FY2013</v>
      </c>
      <c r="I63" s="46" t="str">
        <f t="shared" si="24"/>
        <v>FY2014</v>
      </c>
      <c r="J63" s="46" t="str">
        <f t="shared" si="24"/>
        <v>FY2015</v>
      </c>
      <c r="K63" s="46" t="str">
        <f t="shared" si="24"/>
        <v>FY2016</v>
      </c>
      <c r="L63" s="46" t="str">
        <f t="shared" si="24"/>
        <v>FY2017</v>
      </c>
      <c r="M63" s="46" t="str">
        <f t="shared" si="24"/>
        <v>FY2018</v>
      </c>
      <c r="N63" s="46" t="str">
        <f t="shared" si="24"/>
        <v>FY2019</v>
      </c>
      <c r="O63" s="46" t="str">
        <f>O48</f>
        <v>FY2020</v>
      </c>
    </row>
    <row r="64" spans="1:16" ht="13.5" customHeight="1">
      <c r="D64" s="33" t="s">
        <v>325</v>
      </c>
      <c r="E64" s="47">
        <f t="shared" ref="E64:M64" si="25">F64-1</f>
        <v>2009</v>
      </c>
      <c r="F64" s="47">
        <f t="shared" si="25"/>
        <v>2010</v>
      </c>
      <c r="G64" s="47">
        <f t="shared" si="25"/>
        <v>2011</v>
      </c>
      <c r="H64" s="47">
        <f t="shared" si="25"/>
        <v>2012</v>
      </c>
      <c r="I64" s="47">
        <f t="shared" si="25"/>
        <v>2013</v>
      </c>
      <c r="J64" s="47">
        <f t="shared" si="25"/>
        <v>2014</v>
      </c>
      <c r="K64" s="47">
        <f t="shared" si="25"/>
        <v>2015</v>
      </c>
      <c r="L64" s="47">
        <f t="shared" si="25"/>
        <v>2016</v>
      </c>
      <c r="M64" s="47">
        <f t="shared" si="25"/>
        <v>2017</v>
      </c>
      <c r="N64" s="47">
        <f>O64-1</f>
        <v>2018</v>
      </c>
      <c r="O64" s="47">
        <f>O19</f>
        <v>2019</v>
      </c>
    </row>
    <row r="65" spans="1:16" ht="13.5" customHeight="1">
      <c r="B65" s="13" t="str">
        <f t="shared" ref="B65:D76" si="26">B50</f>
        <v xml:space="preserve">Recruit Holdings Co.,Ltd. (TSE:6098)   </v>
      </c>
      <c r="C65" s="13" t="str">
        <f t="shared" si="26"/>
        <v>TSE:6098</v>
      </c>
      <c r="D65" s="30" t="str">
        <f t="shared" si="26"/>
        <v>リクルート</v>
      </c>
      <c r="E65" s="48">
        <v>3449.23</v>
      </c>
      <c r="F65" s="48">
        <v>3426.89</v>
      </c>
      <c r="G65" s="48">
        <v>3307.06</v>
      </c>
      <c r="H65" s="48">
        <v>4192.47</v>
      </c>
      <c r="I65" s="48">
        <v>5466.2</v>
      </c>
      <c r="J65" s="48">
        <v>7541.56</v>
      </c>
      <c r="K65" s="48">
        <v>7769.99</v>
      </c>
      <c r="L65" s="48">
        <v>7785.39</v>
      </c>
      <c r="M65" s="48">
        <v>8406.6</v>
      </c>
      <c r="N65" s="48">
        <v>9722.5</v>
      </c>
      <c r="O65" s="48">
        <v>9957.42</v>
      </c>
      <c r="P65" s="22"/>
    </row>
    <row r="66" spans="1:16" ht="13.5" customHeight="1">
      <c r="B66" s="13" t="str">
        <f t="shared" si="26"/>
        <v xml:space="preserve">Persol Holdings Co., Ltd. (TSE:2181) </v>
      </c>
      <c r="C66" s="13" t="str">
        <f t="shared" si="26"/>
        <v>TSE:2181</v>
      </c>
      <c r="D66" s="34" t="str">
        <f t="shared" si="26"/>
        <v>パーソル</v>
      </c>
      <c r="E66" s="49">
        <v>483.17</v>
      </c>
      <c r="F66" s="49">
        <v>503.19</v>
      </c>
      <c r="G66" s="49">
        <v>522.66</v>
      </c>
      <c r="H66" s="49">
        <v>644.54</v>
      </c>
      <c r="I66" s="49">
        <v>898.02</v>
      </c>
      <c r="J66" s="49">
        <v>1039.68</v>
      </c>
      <c r="K66" s="49">
        <v>1335</v>
      </c>
      <c r="L66" s="49">
        <v>1538.15</v>
      </c>
      <c r="M66" s="49">
        <v>1599.91</v>
      </c>
      <c r="N66" s="49">
        <v>1709.24</v>
      </c>
      <c r="O66" s="49">
        <v>1639.06</v>
      </c>
      <c r="P66" s="22"/>
    </row>
    <row r="67" spans="1:16" ht="13.5" customHeight="1">
      <c r="B67" s="13" t="str">
        <f t="shared" si="26"/>
        <v xml:space="preserve">Pasona Group Inc. (TSE:2168) </v>
      </c>
      <c r="C67" s="13" t="str">
        <f t="shared" si="26"/>
        <v>TSE:2168</v>
      </c>
      <c r="D67" s="30" t="str">
        <f t="shared" si="26"/>
        <v>パソナ</v>
      </c>
      <c r="E67" s="48">
        <v>249.79</v>
      </c>
      <c r="F67" s="48">
        <v>256.39999999999998</v>
      </c>
      <c r="G67" s="48">
        <v>262.95</v>
      </c>
      <c r="H67" s="48">
        <v>262.52</v>
      </c>
      <c r="I67" s="48">
        <v>271.79000000000002</v>
      </c>
      <c r="J67" s="48">
        <v>296.19</v>
      </c>
      <c r="K67" s="48">
        <v>267.33999999999997</v>
      </c>
      <c r="L67" s="48">
        <v>280.62</v>
      </c>
      <c r="M67" s="48">
        <v>338.88</v>
      </c>
      <c r="N67" s="48">
        <v>402.53</v>
      </c>
      <c r="O67" s="48">
        <v>423.15</v>
      </c>
      <c r="P67" s="22"/>
    </row>
    <row r="68" spans="1:16" ht="13.5" customHeight="1">
      <c r="B68" s="13" t="str">
        <f t="shared" si="26"/>
        <v>Meitec Corporation (TSE:9744)</v>
      </c>
      <c r="C68" s="13" t="str">
        <f t="shared" si="26"/>
        <v>TSE:9744</v>
      </c>
      <c r="D68" s="34" t="str">
        <f t="shared" si="26"/>
        <v>メイテック</v>
      </c>
      <c r="E68" s="49">
        <v>334.43257</v>
      </c>
      <c r="F68" s="49">
        <v>370.94</v>
      </c>
      <c r="G68" s="49">
        <v>372.09</v>
      </c>
      <c r="H68" s="49">
        <v>384.23</v>
      </c>
      <c r="I68" s="49">
        <v>361.88</v>
      </c>
      <c r="J68" s="49">
        <v>375.64</v>
      </c>
      <c r="K68" s="49">
        <v>376.05</v>
      </c>
      <c r="L68" s="49">
        <v>378.53</v>
      </c>
      <c r="M68" s="49">
        <v>401.38</v>
      </c>
      <c r="N68" s="49">
        <v>423.71</v>
      </c>
      <c r="O68" s="49">
        <v>443.27</v>
      </c>
      <c r="P68" s="22"/>
    </row>
    <row r="69" spans="1:16" ht="13.5" customHeight="1">
      <c r="B69" s="13" t="str">
        <f t="shared" si="26"/>
        <v>Z Holdings Corporation (TSE:4689)</v>
      </c>
      <c r="C69" s="13" t="str">
        <f t="shared" si="26"/>
        <v>TSE:4689</v>
      </c>
      <c r="D69" s="30" t="str">
        <f t="shared" si="26"/>
        <v>Z HD</v>
      </c>
      <c r="E69" s="48">
        <v>3122.73</v>
      </c>
      <c r="F69" s="48">
        <v>3851.06</v>
      </c>
      <c r="G69" s="48">
        <v>4683.01</v>
      </c>
      <c r="H69" s="48">
        <v>5512.64</v>
      </c>
      <c r="I69" s="48">
        <v>6277.19</v>
      </c>
      <c r="J69" s="48">
        <v>7405.54</v>
      </c>
      <c r="K69" s="48">
        <v>9127.64</v>
      </c>
      <c r="L69" s="48">
        <v>9987.08</v>
      </c>
      <c r="M69" s="48">
        <v>11218.86</v>
      </c>
      <c r="N69" s="48">
        <v>9105.2199999999993</v>
      </c>
      <c r="O69" s="48">
        <v>10478.219999999999</v>
      </c>
      <c r="P69" s="22"/>
    </row>
    <row r="70" spans="1:16" ht="13.5" customHeight="1">
      <c r="B70" s="13" t="str">
        <f t="shared" si="26"/>
        <v xml:space="preserve">Rakuten, Inc. (TSE:4755) </v>
      </c>
      <c r="C70" s="13" t="str">
        <f t="shared" si="26"/>
        <v>TSE:4755</v>
      </c>
      <c r="D70" s="34" t="str">
        <f t="shared" si="26"/>
        <v>楽天</v>
      </c>
      <c r="E70" s="49">
        <v>2492.33</v>
      </c>
      <c r="F70" s="49">
        <v>2349.83</v>
      </c>
      <c r="G70" s="49">
        <v>2624.49</v>
      </c>
      <c r="H70" s="49">
        <v>3064.54</v>
      </c>
      <c r="I70" s="49">
        <v>4280.8599999999997</v>
      </c>
      <c r="J70" s="49">
        <v>6640.13</v>
      </c>
      <c r="K70" s="49">
        <v>6803.46</v>
      </c>
      <c r="L70" s="49">
        <v>6834.08</v>
      </c>
      <c r="M70" s="49">
        <v>7762.07</v>
      </c>
      <c r="N70" s="49">
        <v>7372</v>
      </c>
      <c r="O70" s="49" t="e">
        <v>#N/A</v>
      </c>
      <c r="P70" s="22"/>
    </row>
    <row r="71" spans="1:16" ht="13.5" customHeight="1">
      <c r="B71" s="13" t="str">
        <f t="shared" si="26"/>
        <v xml:space="preserve">M3, Inc. (TSE:2413) </v>
      </c>
      <c r="C71" s="13" t="str">
        <f t="shared" si="26"/>
        <v>TSE:2413</v>
      </c>
      <c r="D71" s="30" t="str">
        <f t="shared" si="26"/>
        <v>M3</v>
      </c>
      <c r="E71" s="48">
        <v>112.58159999999999</v>
      </c>
      <c r="F71" s="48">
        <v>137.06</v>
      </c>
      <c r="G71" s="48">
        <v>174.79</v>
      </c>
      <c r="H71" s="48">
        <v>234.71</v>
      </c>
      <c r="I71" s="48">
        <v>375.72</v>
      </c>
      <c r="J71" s="48">
        <v>465.1</v>
      </c>
      <c r="K71" s="48">
        <v>565.62</v>
      </c>
      <c r="L71" s="48">
        <v>695.1</v>
      </c>
      <c r="M71" s="48">
        <v>851.68</v>
      </c>
      <c r="N71" s="48">
        <v>1022.76</v>
      </c>
      <c r="O71" s="48">
        <v>1716.01</v>
      </c>
      <c r="P71" s="22"/>
    </row>
    <row r="72" spans="1:16" ht="13.5" customHeight="1">
      <c r="B72" s="13" t="str">
        <f t="shared" si="26"/>
        <v xml:space="preserve">Adecco Group AG (SWX:ADEN) </v>
      </c>
      <c r="C72" s="13" t="str">
        <f t="shared" si="26"/>
        <v>SWX:ADEN</v>
      </c>
      <c r="D72" s="35" t="str">
        <f t="shared" si="26"/>
        <v>Adecco</v>
      </c>
      <c r="E72" s="49">
        <v>3880.7716402000001</v>
      </c>
      <c r="F72" s="49">
        <v>3809.2671648999999</v>
      </c>
      <c r="G72" s="49">
        <v>4218.4060255000004</v>
      </c>
      <c r="H72" s="49">
        <v>5150.7064656000002</v>
      </c>
      <c r="I72" s="49">
        <v>5567.1657083999999</v>
      </c>
      <c r="J72" s="49">
        <v>4368.0608199999997</v>
      </c>
      <c r="K72" s="49">
        <v>4587.1793519000003</v>
      </c>
      <c r="L72" s="49">
        <v>4844.6033862000004</v>
      </c>
      <c r="M72" s="49">
        <v>4508.4398327999997</v>
      </c>
      <c r="N72" s="49">
        <v>4814.9118618000002</v>
      </c>
      <c r="O72" s="49" t="e">
        <v>#N/A</v>
      </c>
      <c r="P72" s="22"/>
    </row>
    <row r="73" spans="1:16" ht="13.5" customHeight="1">
      <c r="B73" s="13" t="str">
        <f t="shared" si="26"/>
        <v xml:space="preserve">Randstad NV (ENXTAM:RAND) </v>
      </c>
      <c r="C73" s="13" t="str">
        <f t="shared" si="26"/>
        <v>ENXTAM:RAND</v>
      </c>
      <c r="D73" s="17" t="str">
        <f t="shared" si="26"/>
        <v>Randstad</v>
      </c>
      <c r="E73" s="48">
        <v>3103.3117539999998</v>
      </c>
      <c r="F73" s="48">
        <v>2897.6818450000001</v>
      </c>
      <c r="G73" s="48">
        <v>3107.6389346999999</v>
      </c>
      <c r="H73" s="48">
        <v>4210.6337534000004</v>
      </c>
      <c r="I73" s="48">
        <v>4804.5263633000004</v>
      </c>
      <c r="J73" s="48">
        <v>5041.2852566000001</v>
      </c>
      <c r="K73" s="48">
        <v>5103.3294626999996</v>
      </c>
      <c r="L73" s="48">
        <v>5749.4162464000001</v>
      </c>
      <c r="M73" s="48">
        <v>5586.2446186999996</v>
      </c>
      <c r="N73" s="48">
        <v>5455.1926943999997</v>
      </c>
      <c r="O73" s="48" t="e">
        <v>#N/A</v>
      </c>
      <c r="P73" s="22"/>
    </row>
    <row r="74" spans="1:16" ht="13.5" customHeight="1">
      <c r="B74" s="13" t="str">
        <f t="shared" si="26"/>
        <v xml:space="preserve">ManpowerGroup Inc. (NYSE:MAN)   </v>
      </c>
      <c r="C74" s="13" t="str">
        <f t="shared" si="26"/>
        <v>NYSE:MAN</v>
      </c>
      <c r="D74" s="35" t="str">
        <f t="shared" si="26"/>
        <v>Manpower</v>
      </c>
      <c r="E74" s="49">
        <v>1944.96822</v>
      </c>
      <c r="F74" s="49">
        <v>1910.7279599999999</v>
      </c>
      <c r="G74" s="49">
        <v>2163.0669600000001</v>
      </c>
      <c r="H74" s="49">
        <v>3064.2813000000001</v>
      </c>
      <c r="I74" s="49">
        <v>3525.8611500000002</v>
      </c>
      <c r="J74" s="49">
        <v>3236.3850000000002</v>
      </c>
      <c r="K74" s="49">
        <v>2856.172</v>
      </c>
      <c r="L74" s="49">
        <v>3218.6577600000001</v>
      </c>
      <c r="M74" s="49">
        <v>2960.659275</v>
      </c>
      <c r="N74" s="49">
        <v>3001.1153549999999</v>
      </c>
      <c r="O74" s="49" t="e">
        <v>#N/A</v>
      </c>
      <c r="P74" s="22"/>
    </row>
    <row r="75" spans="1:16" ht="13.5" customHeight="1">
      <c r="B75" s="13" t="str">
        <f t="shared" si="26"/>
        <v>Alphabet Inc. (NasdaqGS:GOOG.L)</v>
      </c>
      <c r="C75" s="13" t="str">
        <f t="shared" si="26"/>
        <v>NasdaqGS:GOOG.L</v>
      </c>
      <c r="D75" s="17" t="str">
        <f t="shared" si="26"/>
        <v>Google</v>
      </c>
      <c r="E75" s="48">
        <v>37517.635349999997</v>
      </c>
      <c r="F75" s="48">
        <v>44736.762999999999</v>
      </c>
      <c r="G75" s="48">
        <v>62029.88925</v>
      </c>
      <c r="H75" s="48">
        <v>91805.413499999995</v>
      </c>
      <c r="I75" s="48">
        <v>124429.473</v>
      </c>
      <c r="J75" s="48">
        <v>144637.86199999999</v>
      </c>
      <c r="K75" s="48">
        <v>162324.53</v>
      </c>
      <c r="L75" s="48">
        <v>171770.62770000001</v>
      </c>
      <c r="M75" s="48">
        <v>194884.56020000001</v>
      </c>
      <c r="N75" s="48">
        <v>218921.12234</v>
      </c>
      <c r="O75" s="48" t="e">
        <v>#N/A</v>
      </c>
      <c r="P75" s="22"/>
    </row>
    <row r="76" spans="1:16" ht="13.5" customHeight="1">
      <c r="B76" s="13" t="str">
        <f t="shared" si="26"/>
        <v xml:space="preserve">Amazon.com, Inc. (NasdaqGS:AMZN) </v>
      </c>
      <c r="C76" s="13" t="str">
        <f t="shared" si="26"/>
        <v>NasdaqGS:AMZN</v>
      </c>
      <c r="D76" s="35" t="str">
        <f t="shared" si="26"/>
        <v>Amazon</v>
      </c>
      <c r="E76" s="49">
        <v>5569.1063999999997</v>
      </c>
      <c r="F76" s="49">
        <v>5968.2358000000004</v>
      </c>
      <c r="G76" s="49">
        <v>7085.6704</v>
      </c>
      <c r="H76" s="49">
        <v>10247.919</v>
      </c>
      <c r="I76" s="49">
        <v>12868.25505</v>
      </c>
      <c r="J76" s="49">
        <v>16087.567999999999</v>
      </c>
      <c r="K76" s="49">
        <v>22515.237499999999</v>
      </c>
      <c r="L76" s="49">
        <v>31210.032149999999</v>
      </c>
      <c r="M76" s="49">
        <v>47779.785349999998</v>
      </c>
      <c r="N76" s="49">
        <v>67444.946200000006</v>
      </c>
      <c r="O76" s="49" t="e">
        <v>#N/A</v>
      </c>
      <c r="P76" s="22"/>
    </row>
    <row r="78" spans="1:16" ht="13.5" customHeight="1">
      <c r="A78" s="13" t="s">
        <v>228</v>
      </c>
      <c r="E78" s="46" t="str">
        <f t="shared" ref="E78:N78" si="27">E63</f>
        <v>FY2010</v>
      </c>
      <c r="F78" s="46" t="str">
        <f t="shared" si="27"/>
        <v>FY2011</v>
      </c>
      <c r="G78" s="46" t="str">
        <f t="shared" si="27"/>
        <v>FY2012</v>
      </c>
      <c r="H78" s="46" t="str">
        <f t="shared" si="27"/>
        <v>FY2013</v>
      </c>
      <c r="I78" s="46" t="str">
        <f t="shared" si="27"/>
        <v>FY2014</v>
      </c>
      <c r="J78" s="46" t="str">
        <f t="shared" si="27"/>
        <v>FY2015</v>
      </c>
      <c r="K78" s="46" t="str">
        <f t="shared" si="27"/>
        <v>FY2016</v>
      </c>
      <c r="L78" s="46" t="str">
        <f t="shared" si="27"/>
        <v>FY2017</v>
      </c>
      <c r="M78" s="46" t="str">
        <f t="shared" si="27"/>
        <v>FY2018</v>
      </c>
      <c r="N78" s="46" t="str">
        <f t="shared" si="27"/>
        <v>FY2019</v>
      </c>
      <c r="O78" s="46" t="str">
        <f>O63</f>
        <v>FY2020</v>
      </c>
    </row>
    <row r="79" spans="1:16" ht="13.5" customHeight="1">
      <c r="D79" s="33" t="s">
        <v>329</v>
      </c>
      <c r="E79" s="47">
        <f t="shared" ref="E79:M79" si="28">F79-1</f>
        <v>2009</v>
      </c>
      <c r="F79" s="47">
        <f t="shared" si="28"/>
        <v>2010</v>
      </c>
      <c r="G79" s="47">
        <f t="shared" si="28"/>
        <v>2011</v>
      </c>
      <c r="H79" s="47">
        <f t="shared" si="28"/>
        <v>2012</v>
      </c>
      <c r="I79" s="47">
        <f t="shared" si="28"/>
        <v>2013</v>
      </c>
      <c r="J79" s="47">
        <f t="shared" si="28"/>
        <v>2014</v>
      </c>
      <c r="K79" s="47">
        <f t="shared" si="28"/>
        <v>2015</v>
      </c>
      <c r="L79" s="47">
        <f t="shared" si="28"/>
        <v>2016</v>
      </c>
      <c r="M79" s="47">
        <f t="shared" si="28"/>
        <v>2017</v>
      </c>
      <c r="N79" s="47">
        <f>O79-1</f>
        <v>2018</v>
      </c>
      <c r="O79" s="47">
        <f>O19</f>
        <v>2019</v>
      </c>
    </row>
    <row r="80" spans="1:16" ht="13.5" customHeight="1">
      <c r="B80" s="13" t="str">
        <f t="shared" ref="B80:D91" si="29">B65</f>
        <v xml:space="preserve">Recruit Holdings Co.,Ltd. (TSE:6098)   </v>
      </c>
      <c r="C80" s="13" t="str">
        <f t="shared" si="29"/>
        <v>TSE:6098</v>
      </c>
      <c r="D80" s="30" t="str">
        <f t="shared" si="29"/>
        <v>リクルート</v>
      </c>
      <c r="E80" s="48">
        <v>1809.61</v>
      </c>
      <c r="F80" s="48">
        <v>1702.78</v>
      </c>
      <c r="G80" s="48">
        <v>1423.87</v>
      </c>
      <c r="H80" s="48">
        <v>1584.19</v>
      </c>
      <c r="I80" s="48">
        <v>567.19000000000005</v>
      </c>
      <c r="J80" s="48">
        <v>300</v>
      </c>
      <c r="K80" s="48">
        <v>150</v>
      </c>
      <c r="L80" s="48">
        <v>2123.23</v>
      </c>
      <c r="M80" s="48">
        <v>1830.75</v>
      </c>
      <c r="N80" s="48">
        <v>1620.81</v>
      </c>
      <c r="O80" s="48">
        <v>4084.12</v>
      </c>
      <c r="P80" s="22"/>
    </row>
    <row r="81" spans="1:16" ht="13.5" customHeight="1">
      <c r="B81" s="13" t="str">
        <f t="shared" si="29"/>
        <v xml:space="preserve">Persol Holdings Co., Ltd. (TSE:2181) </v>
      </c>
      <c r="C81" s="13" t="str">
        <f t="shared" si="29"/>
        <v>TSE:2181</v>
      </c>
      <c r="D81" s="34" t="str">
        <f t="shared" si="29"/>
        <v>パーソル</v>
      </c>
      <c r="E81" s="49">
        <v>59.85</v>
      </c>
      <c r="F81" s="49">
        <v>58.76</v>
      </c>
      <c r="G81" s="49">
        <v>50.87</v>
      </c>
      <c r="H81" s="49">
        <v>0.16</v>
      </c>
      <c r="I81" s="49">
        <v>383.43</v>
      </c>
      <c r="J81" s="49">
        <v>484.57</v>
      </c>
      <c r="K81" s="49">
        <v>312.70999999999998</v>
      </c>
      <c r="L81" s="49">
        <v>255.1</v>
      </c>
      <c r="M81" s="49">
        <v>1056.4100000000001</v>
      </c>
      <c r="N81" s="49">
        <v>607.92999999999995</v>
      </c>
      <c r="O81" s="49">
        <v>734.84</v>
      </c>
      <c r="P81" s="22"/>
    </row>
    <row r="82" spans="1:16" ht="13.5" customHeight="1">
      <c r="B82" s="13" t="str">
        <f t="shared" si="29"/>
        <v xml:space="preserve">Pasona Group Inc. (TSE:2168) </v>
      </c>
      <c r="C82" s="13" t="str">
        <f t="shared" si="29"/>
        <v>TSE:2168</v>
      </c>
      <c r="D82" s="30" t="str">
        <f t="shared" si="29"/>
        <v>パソナ</v>
      </c>
      <c r="E82" s="48">
        <v>54.99</v>
      </c>
      <c r="F82" s="48">
        <v>99.28</v>
      </c>
      <c r="G82" s="48">
        <v>132.12</v>
      </c>
      <c r="H82" s="48">
        <v>113.19</v>
      </c>
      <c r="I82" s="48">
        <v>144.24</v>
      </c>
      <c r="J82" s="48">
        <v>136.72999999999999</v>
      </c>
      <c r="K82" s="48">
        <v>155.91</v>
      </c>
      <c r="L82" s="48">
        <v>187.32</v>
      </c>
      <c r="M82" s="48">
        <v>232.77</v>
      </c>
      <c r="N82" s="48">
        <v>246.49</v>
      </c>
      <c r="O82" s="48">
        <v>359.23</v>
      </c>
      <c r="P82" s="22"/>
    </row>
    <row r="83" spans="1:16" ht="13.5" customHeight="1">
      <c r="B83" s="13" t="str">
        <f t="shared" si="29"/>
        <v>Meitec Corporation (TSE:9744)</v>
      </c>
      <c r="C83" s="13" t="str">
        <f t="shared" si="29"/>
        <v>TSE:9744</v>
      </c>
      <c r="D83" s="34" t="str">
        <f t="shared" si="29"/>
        <v>メイテック</v>
      </c>
      <c r="E83" s="49">
        <v>8.8770000000000002E-2</v>
      </c>
      <c r="F83" s="49" t="e">
        <v>#N/A</v>
      </c>
      <c r="G83" s="49" t="e">
        <v>#N/A</v>
      </c>
      <c r="H83" s="49" t="e">
        <v>#N/A</v>
      </c>
      <c r="I83" s="49" t="e">
        <v>#N/A</v>
      </c>
      <c r="J83" s="49" t="e">
        <v>#N/A</v>
      </c>
      <c r="K83" s="49" t="e">
        <v>#N/A</v>
      </c>
      <c r="L83" s="49" t="e">
        <v>#N/A</v>
      </c>
      <c r="M83" s="49" t="e">
        <v>#N/A</v>
      </c>
      <c r="N83" s="49" t="e">
        <v>#N/A</v>
      </c>
      <c r="O83" s="49" t="e">
        <v>#N/A</v>
      </c>
      <c r="P83" s="22"/>
    </row>
    <row r="84" spans="1:16" ht="13.5" customHeight="1">
      <c r="B84" s="13" t="str">
        <f t="shared" si="29"/>
        <v>Z Holdings Corporation (TSE:4689)</v>
      </c>
      <c r="C84" s="13" t="str">
        <f t="shared" si="29"/>
        <v>TSE:4689</v>
      </c>
      <c r="D84" s="30" t="str">
        <f t="shared" si="29"/>
        <v>Z HD</v>
      </c>
      <c r="E84" s="48">
        <v>103.55</v>
      </c>
      <c r="F84" s="48" t="e">
        <v>#N/A</v>
      </c>
      <c r="G84" s="48" t="e">
        <v>#N/A</v>
      </c>
      <c r="H84" s="48" t="e">
        <v>#N/A</v>
      </c>
      <c r="I84" s="48" t="e">
        <v>#N/A</v>
      </c>
      <c r="J84" s="48">
        <v>7</v>
      </c>
      <c r="K84" s="48">
        <v>201.51</v>
      </c>
      <c r="L84" s="48">
        <v>1045.46</v>
      </c>
      <c r="M84" s="48">
        <v>1905.74</v>
      </c>
      <c r="N84" s="48">
        <v>2152.12</v>
      </c>
      <c r="O84" s="48">
        <v>10864.36</v>
      </c>
      <c r="P84" s="22"/>
    </row>
    <row r="85" spans="1:16" ht="13.5" customHeight="1">
      <c r="B85" s="13" t="str">
        <f t="shared" si="29"/>
        <v xml:space="preserve">Rakuten, Inc. (TSE:4755) </v>
      </c>
      <c r="C85" s="13" t="str">
        <f t="shared" si="29"/>
        <v>TSE:4755</v>
      </c>
      <c r="D85" s="34" t="str">
        <f t="shared" si="29"/>
        <v>楽天</v>
      </c>
      <c r="E85" s="49">
        <v>4010.49</v>
      </c>
      <c r="F85" s="49">
        <v>3468.21</v>
      </c>
      <c r="G85" s="49">
        <v>3060.33</v>
      </c>
      <c r="H85" s="49">
        <v>3896.83</v>
      </c>
      <c r="I85" s="49">
        <v>5899.27</v>
      </c>
      <c r="J85" s="49">
        <v>6491.95</v>
      </c>
      <c r="K85" s="49">
        <v>7111.04</v>
      </c>
      <c r="L85" s="49">
        <v>10157.81</v>
      </c>
      <c r="M85" s="49">
        <v>12341.43</v>
      </c>
      <c r="N85" s="49">
        <v>17270.96</v>
      </c>
      <c r="O85" s="49" t="e">
        <v>#N/A</v>
      </c>
      <c r="P85" s="22"/>
    </row>
    <row r="86" spans="1:16" ht="13.5" customHeight="1">
      <c r="B86" s="13" t="str">
        <f t="shared" si="29"/>
        <v xml:space="preserve">M3, Inc. (TSE:2413) </v>
      </c>
      <c r="C86" s="13" t="str">
        <f t="shared" si="29"/>
        <v>TSE:2413</v>
      </c>
      <c r="D86" s="30" t="str">
        <f t="shared" si="29"/>
        <v>M3</v>
      </c>
      <c r="E86" s="48" t="e">
        <v>#N/A</v>
      </c>
      <c r="F86" s="48" t="e">
        <v>#N/A</v>
      </c>
      <c r="G86" s="48" t="e">
        <v>#N/A</v>
      </c>
      <c r="H86" s="48" t="e">
        <v>#N/A</v>
      </c>
      <c r="I86" s="48" t="e">
        <v>#N/A</v>
      </c>
      <c r="J86" s="48">
        <v>1</v>
      </c>
      <c r="K86" s="48">
        <v>0.63</v>
      </c>
      <c r="L86" s="48" t="e">
        <v>#N/A</v>
      </c>
      <c r="M86" s="48" t="e">
        <v>#N/A</v>
      </c>
      <c r="N86" s="48" t="e">
        <v>#N/A</v>
      </c>
      <c r="O86" s="48">
        <v>60.93</v>
      </c>
      <c r="P86" s="22"/>
    </row>
    <row r="87" spans="1:16" ht="13.5" customHeight="1">
      <c r="B87" s="13" t="str">
        <f t="shared" si="29"/>
        <v xml:space="preserve">Adecco Group AG (SWX:ADEN) </v>
      </c>
      <c r="C87" s="13" t="str">
        <f t="shared" si="29"/>
        <v>SWX:ADEN</v>
      </c>
      <c r="D87" s="35" t="str">
        <f t="shared" si="29"/>
        <v>Adecco</v>
      </c>
      <c r="E87" s="49">
        <v>1420.8824675999999</v>
      </c>
      <c r="F87" s="49">
        <v>1427.3506984000001</v>
      </c>
      <c r="G87" s="49">
        <v>2369.7885160999999</v>
      </c>
      <c r="H87" s="49">
        <v>2981.5306755000001</v>
      </c>
      <c r="I87" s="49">
        <v>2420.3176784000002</v>
      </c>
      <c r="J87" s="49">
        <v>2853.7301112999999</v>
      </c>
      <c r="K87" s="49">
        <v>2483.3869946</v>
      </c>
      <c r="L87" s="49">
        <v>2648.1667868</v>
      </c>
      <c r="M87" s="49">
        <v>2244.7985459000001</v>
      </c>
      <c r="N87" s="49">
        <v>2730.6453035999998</v>
      </c>
      <c r="O87" s="49" t="e">
        <v>#N/A</v>
      </c>
      <c r="P87" s="22"/>
    </row>
    <row r="88" spans="1:16" ht="13.5" customHeight="1">
      <c r="B88" s="13" t="str">
        <f t="shared" si="29"/>
        <v xml:space="preserve">Randstad NV (ENXTAM:RAND) </v>
      </c>
      <c r="C88" s="13" t="str">
        <f t="shared" si="29"/>
        <v>ENXTAM:RAND</v>
      </c>
      <c r="D88" s="17" t="str">
        <f t="shared" si="29"/>
        <v>Randstad</v>
      </c>
      <c r="E88" s="48">
        <v>1288.8035001000001</v>
      </c>
      <c r="F88" s="48">
        <v>1640.4537577999999</v>
      </c>
      <c r="G88" s="48">
        <v>1467.9459950999999</v>
      </c>
      <c r="H88" s="48">
        <v>1299.0437926</v>
      </c>
      <c r="I88" s="48">
        <v>781.78146219999996</v>
      </c>
      <c r="J88" s="48">
        <v>400.38381750000002</v>
      </c>
      <c r="K88" s="48">
        <v>1453.3051832000001</v>
      </c>
      <c r="L88" s="48">
        <v>1828.5605187000001</v>
      </c>
      <c r="M88" s="48">
        <v>2403.0775703999998</v>
      </c>
      <c r="N88" s="48">
        <v>1953.7712266000001</v>
      </c>
      <c r="O88" s="48" t="e">
        <v>#N/A</v>
      </c>
      <c r="P88" s="22"/>
    </row>
    <row r="89" spans="1:16" ht="13.5" customHeight="1">
      <c r="B89" s="13" t="str">
        <f t="shared" si="29"/>
        <v xml:space="preserve">ManpowerGroup Inc. (NYSE:MAN)   </v>
      </c>
      <c r="C89" s="13" t="str">
        <f t="shared" si="29"/>
        <v>NYSE:MAN</v>
      </c>
      <c r="D89" s="35" t="str">
        <f t="shared" si="29"/>
        <v>Manpower</v>
      </c>
      <c r="E89" s="49">
        <v>566.32230000000004</v>
      </c>
      <c r="F89" s="49">
        <v>538.73388</v>
      </c>
      <c r="G89" s="49">
        <v>666.09799499999997</v>
      </c>
      <c r="H89" s="49">
        <v>544.57185000000004</v>
      </c>
      <c r="I89" s="49">
        <v>560.44779000000005</v>
      </c>
      <c r="J89" s="49">
        <v>1027.8302000000001</v>
      </c>
      <c r="K89" s="49">
        <v>963.65449999999998</v>
      </c>
      <c r="L89" s="49">
        <v>1067.216625</v>
      </c>
      <c r="M89" s="49">
        <v>1179.8751099999999</v>
      </c>
      <c r="N89" s="49">
        <v>1665.1489939999999</v>
      </c>
      <c r="O89" s="49" t="e">
        <v>#N/A</v>
      </c>
      <c r="P89" s="22"/>
    </row>
    <row r="90" spans="1:16" ht="13.5" customHeight="1">
      <c r="B90" s="13" t="str">
        <f t="shared" si="29"/>
        <v>Alphabet Inc. (NasdaqGS:GOOG.L)</v>
      </c>
      <c r="C90" s="13" t="str">
        <f t="shared" si="29"/>
        <v>NasdaqGS:GOOG.L</v>
      </c>
      <c r="D90" s="17" t="str">
        <f t="shared" si="29"/>
        <v>Google</v>
      </c>
      <c r="E90" s="48">
        <v>4726.9251000000004</v>
      </c>
      <c r="F90" s="48">
        <v>4778.7434000000003</v>
      </c>
      <c r="G90" s="48">
        <v>6236.2894999999999</v>
      </c>
      <c r="H90" s="48">
        <v>6959.8784999999998</v>
      </c>
      <c r="I90" s="48">
        <v>9602.37075</v>
      </c>
      <c r="J90" s="48">
        <v>9192.8960000000006</v>
      </c>
      <c r="K90" s="48">
        <v>4594.1125000000002</v>
      </c>
      <c r="L90" s="48">
        <v>4470.48315</v>
      </c>
      <c r="M90" s="48">
        <v>4401.7658000000001</v>
      </c>
      <c r="N90" s="48">
        <v>17352.456590000002</v>
      </c>
      <c r="O90" s="48" t="e">
        <v>#N/A</v>
      </c>
      <c r="P90" s="22"/>
    </row>
    <row r="91" spans="1:16" ht="13.5" customHeight="1">
      <c r="B91" s="13" t="str">
        <f t="shared" si="29"/>
        <v xml:space="preserve">Amazon.com, Inc. (NasdaqGS:AMZN) </v>
      </c>
      <c r="C91" s="13" t="str">
        <f t="shared" si="29"/>
        <v>NasdaqGS:AMZN</v>
      </c>
      <c r="D91" s="35" t="str">
        <f t="shared" si="29"/>
        <v>Amazon</v>
      </c>
      <c r="E91" s="49">
        <v>520.07534999999996</v>
      </c>
      <c r="F91" s="49">
        <v>1187.9536000000001</v>
      </c>
      <c r="G91" s="49">
        <v>3813.5645500000001</v>
      </c>
      <c r="H91" s="49">
        <v>6239.6009999999997</v>
      </c>
      <c r="I91" s="49">
        <v>16783.48245</v>
      </c>
      <c r="J91" s="49">
        <v>21049.423999999999</v>
      </c>
      <c r="K91" s="49">
        <v>23832.177500000002</v>
      </c>
      <c r="L91" s="49">
        <v>49681.0458</v>
      </c>
      <c r="M91" s="49">
        <v>37869.229399999997</v>
      </c>
      <c r="N91" s="49">
        <v>84262.711949999997</v>
      </c>
      <c r="O91" s="49" t="e">
        <v>#N/A</v>
      </c>
      <c r="P91" s="22"/>
    </row>
    <row r="93" spans="1:16" ht="13.5" customHeight="1">
      <c r="A93" s="13" t="s">
        <v>229</v>
      </c>
      <c r="E93" s="46" t="str">
        <f t="shared" ref="E93:N93" si="30">E78</f>
        <v>FY2010</v>
      </c>
      <c r="F93" s="46" t="str">
        <f t="shared" si="30"/>
        <v>FY2011</v>
      </c>
      <c r="G93" s="46" t="str">
        <f t="shared" si="30"/>
        <v>FY2012</v>
      </c>
      <c r="H93" s="46" t="str">
        <f t="shared" si="30"/>
        <v>FY2013</v>
      </c>
      <c r="I93" s="46" t="str">
        <f t="shared" si="30"/>
        <v>FY2014</v>
      </c>
      <c r="J93" s="46" t="str">
        <f t="shared" si="30"/>
        <v>FY2015</v>
      </c>
      <c r="K93" s="46" t="str">
        <f t="shared" si="30"/>
        <v>FY2016</v>
      </c>
      <c r="L93" s="46" t="str">
        <f t="shared" si="30"/>
        <v>FY2017</v>
      </c>
      <c r="M93" s="46" t="str">
        <f t="shared" si="30"/>
        <v>FY2018</v>
      </c>
      <c r="N93" s="46" t="str">
        <f t="shared" si="30"/>
        <v>FY2019</v>
      </c>
      <c r="O93" s="46" t="str">
        <f>O78</f>
        <v>FY2020</v>
      </c>
    </row>
    <row r="94" spans="1:16" ht="13.5" customHeight="1">
      <c r="D94" s="33" t="s">
        <v>435</v>
      </c>
      <c r="E94" s="47">
        <f t="shared" ref="E94:M94" si="31">F94-1</f>
        <v>2009</v>
      </c>
      <c r="F94" s="47">
        <f t="shared" si="31"/>
        <v>2010</v>
      </c>
      <c r="G94" s="47">
        <f t="shared" si="31"/>
        <v>2011</v>
      </c>
      <c r="H94" s="47">
        <f t="shared" si="31"/>
        <v>2012</v>
      </c>
      <c r="I94" s="47">
        <f t="shared" si="31"/>
        <v>2013</v>
      </c>
      <c r="J94" s="47">
        <f t="shared" si="31"/>
        <v>2014</v>
      </c>
      <c r="K94" s="47">
        <f t="shared" si="31"/>
        <v>2015</v>
      </c>
      <c r="L94" s="47">
        <f t="shared" si="31"/>
        <v>2016</v>
      </c>
      <c r="M94" s="47">
        <f t="shared" si="31"/>
        <v>2017</v>
      </c>
      <c r="N94" s="47">
        <f>O94-1</f>
        <v>2018</v>
      </c>
      <c r="O94" s="47">
        <f>O19</f>
        <v>2019</v>
      </c>
    </row>
    <row r="95" spans="1:16" ht="13.5" customHeight="1">
      <c r="B95" s="13" t="str">
        <f t="shared" ref="B95:D106" si="32">B80</f>
        <v xml:space="preserve">Recruit Holdings Co.,Ltd. (TSE:6098)   </v>
      </c>
      <c r="C95" s="13" t="str">
        <f t="shared" si="32"/>
        <v>TSE:6098</v>
      </c>
      <c r="D95" s="30" t="str">
        <f t="shared" si="32"/>
        <v>リクルート</v>
      </c>
      <c r="E95" s="48">
        <v>34.580469999999998</v>
      </c>
      <c r="F95" s="48">
        <v>33.354430000000001</v>
      </c>
      <c r="G95" s="48">
        <v>34.795250000000003</v>
      </c>
      <c r="H95" s="48" t="e">
        <v>#N/A</v>
      </c>
      <c r="I95" s="48" t="e">
        <v>#N/A</v>
      </c>
      <c r="J95" s="48" t="e">
        <v>#N/A</v>
      </c>
      <c r="K95" s="48" t="e">
        <v>#N/A</v>
      </c>
      <c r="L95" s="48" t="e">
        <v>#N/A</v>
      </c>
      <c r="M95" s="48" t="e">
        <v>#N/A</v>
      </c>
      <c r="N95" s="48" t="e">
        <v>#N/A</v>
      </c>
      <c r="O95" s="48" t="e">
        <v>#N/A</v>
      </c>
      <c r="P95" s="23"/>
    </row>
    <row r="96" spans="1:16" ht="13.5" customHeight="1">
      <c r="B96" s="13" t="str">
        <f t="shared" si="32"/>
        <v xml:space="preserve">Persol Holdings Co., Ltd. (TSE:2181) </v>
      </c>
      <c r="C96" s="13" t="str">
        <f t="shared" si="32"/>
        <v>TSE:2181</v>
      </c>
      <c r="D96" s="34" t="str">
        <f t="shared" si="32"/>
        <v>パーソル</v>
      </c>
      <c r="E96" s="49" t="e">
        <v>#N/A</v>
      </c>
      <c r="F96" s="49" t="e">
        <v>#N/A</v>
      </c>
      <c r="G96" s="49" t="e">
        <v>#N/A</v>
      </c>
      <c r="H96" s="49" t="e">
        <v>#N/A</v>
      </c>
      <c r="I96" s="49" t="e">
        <v>#N/A</v>
      </c>
      <c r="J96" s="49" t="e">
        <v>#N/A</v>
      </c>
      <c r="K96" s="49" t="e">
        <v>#N/A</v>
      </c>
      <c r="L96" s="49" t="e">
        <v>#N/A</v>
      </c>
      <c r="M96" s="49" t="e">
        <v>#N/A</v>
      </c>
      <c r="N96" s="49">
        <v>50.985030000000002</v>
      </c>
      <c r="O96" s="49">
        <v>50.403320000000001</v>
      </c>
      <c r="P96" s="23"/>
    </row>
    <row r="97" spans="1:16" ht="13.5" customHeight="1">
      <c r="B97" s="13" t="str">
        <f t="shared" si="32"/>
        <v xml:space="preserve">Pasona Group Inc. (TSE:2168) </v>
      </c>
      <c r="C97" s="13" t="str">
        <f t="shared" si="32"/>
        <v>TSE:2168</v>
      </c>
      <c r="D97" s="30" t="str">
        <f t="shared" si="32"/>
        <v>パソナ</v>
      </c>
      <c r="E97" s="48">
        <v>27.370989999999999</v>
      </c>
      <c r="F97" s="48">
        <v>30.770230000000002</v>
      </c>
      <c r="G97" s="48">
        <v>37.345179999999999</v>
      </c>
      <c r="H97" s="48">
        <v>35.429090000000002</v>
      </c>
      <c r="I97" s="48">
        <v>37.026699999999998</v>
      </c>
      <c r="J97" s="48">
        <v>37.488419999999998</v>
      </c>
      <c r="K97" s="48">
        <v>35.570810000000002</v>
      </c>
      <c r="L97" s="48">
        <v>36.301810000000003</v>
      </c>
      <c r="M97" s="48">
        <v>36.799300000000002</v>
      </c>
      <c r="N97" s="48">
        <v>37.69209</v>
      </c>
      <c r="O97" s="48">
        <v>40.278300000000002</v>
      </c>
      <c r="P97" s="23"/>
    </row>
    <row r="98" spans="1:16" ht="13.5" customHeight="1">
      <c r="B98" s="13" t="str">
        <f t="shared" si="32"/>
        <v>Meitec Corporation (TSE:9744)</v>
      </c>
      <c r="C98" s="13" t="str">
        <f t="shared" si="32"/>
        <v>TSE:9744</v>
      </c>
      <c r="D98" s="34" t="str">
        <f t="shared" si="32"/>
        <v>メイテック</v>
      </c>
      <c r="E98" s="49">
        <v>71.221720000000005</v>
      </c>
      <c r="F98" s="49">
        <v>58.715000000000003</v>
      </c>
      <c r="G98" s="49">
        <v>57.655610000000003</v>
      </c>
      <c r="H98" s="49">
        <v>56.974310000000003</v>
      </c>
      <c r="I98" s="49">
        <v>55.090179999999997</v>
      </c>
      <c r="J98" s="49">
        <v>54.534289999999999</v>
      </c>
      <c r="K98" s="49">
        <v>56.008609999999997</v>
      </c>
      <c r="L98" s="49">
        <v>55.736600000000003</v>
      </c>
      <c r="M98" s="49">
        <v>53.985329999999998</v>
      </c>
      <c r="N98" s="49" t="e">
        <v>#N/A</v>
      </c>
      <c r="O98" s="49" t="e">
        <v>#N/A</v>
      </c>
      <c r="P98" s="23"/>
    </row>
    <row r="99" spans="1:16" ht="13.5" customHeight="1">
      <c r="B99" s="13" t="str">
        <f t="shared" si="32"/>
        <v>Z Holdings Corporation (TSE:4689)</v>
      </c>
      <c r="C99" s="13" t="str">
        <f t="shared" si="32"/>
        <v>TSE:4689</v>
      </c>
      <c r="D99" s="30" t="str">
        <f t="shared" si="32"/>
        <v>Z HD</v>
      </c>
      <c r="E99" s="48">
        <v>-24.087810000000001</v>
      </c>
      <c r="F99" s="48">
        <v>-44.5154</v>
      </c>
      <c r="G99" s="48" t="e">
        <v>#N/A</v>
      </c>
      <c r="H99" s="48" t="e">
        <v>#N/A</v>
      </c>
      <c r="I99" s="48" t="e">
        <v>#N/A</v>
      </c>
      <c r="J99" s="48" t="e">
        <v>#N/A</v>
      </c>
      <c r="K99" s="48">
        <v>35.144419999999997</v>
      </c>
      <c r="L99" s="48">
        <v>-38.041759999999996</v>
      </c>
      <c r="M99" s="48">
        <v>-109.84018</v>
      </c>
      <c r="N99" s="48">
        <v>-111.33632</v>
      </c>
      <c r="O99" s="48">
        <v>-133.17824999999999</v>
      </c>
      <c r="P99" s="23"/>
    </row>
    <row r="100" spans="1:16" ht="13.5" customHeight="1">
      <c r="B100" s="13" t="str">
        <f t="shared" si="32"/>
        <v xml:space="preserve">Rakuten, Inc. (TSE:4755) </v>
      </c>
      <c r="C100" s="13" t="str">
        <f t="shared" si="32"/>
        <v>TSE:4755</v>
      </c>
      <c r="D100" s="34" t="str">
        <f t="shared" si="32"/>
        <v>楽天</v>
      </c>
      <c r="E100" s="49" t="e">
        <v>#N/A</v>
      </c>
      <c r="F100" s="49" t="e">
        <v>#N/A</v>
      </c>
      <c r="G100" s="49" t="e">
        <v>#N/A</v>
      </c>
      <c r="H100" s="49" t="e">
        <v>#N/A</v>
      </c>
      <c r="I100" s="49" t="e">
        <v>#N/A</v>
      </c>
      <c r="J100" s="49" t="e">
        <v>#N/A</v>
      </c>
      <c r="K100" s="49" t="e">
        <v>#N/A</v>
      </c>
      <c r="L100" s="49" t="e">
        <v>#N/A</v>
      </c>
      <c r="M100" s="49" t="e">
        <v>#N/A</v>
      </c>
      <c r="N100" s="49" t="e">
        <v>#N/A</v>
      </c>
      <c r="O100" s="49" t="e">
        <v>#N/A</v>
      </c>
      <c r="P100" s="23"/>
    </row>
    <row r="101" spans="1:16" ht="13.5" customHeight="1">
      <c r="B101" s="13" t="str">
        <f t="shared" si="32"/>
        <v xml:space="preserve">M3, Inc. (TSE:2413) </v>
      </c>
      <c r="C101" s="13" t="str">
        <f t="shared" si="32"/>
        <v>TSE:2413</v>
      </c>
      <c r="D101" s="30" t="str">
        <f t="shared" si="32"/>
        <v>M3</v>
      </c>
      <c r="E101" s="48">
        <v>24.507200000000001</v>
      </c>
      <c r="F101" s="48">
        <v>19.374199999999998</v>
      </c>
      <c r="G101" s="48">
        <v>32.584249999999997</v>
      </c>
      <c r="H101" s="48">
        <v>50.375480000000003</v>
      </c>
      <c r="I101" s="48">
        <v>59.929349999999999</v>
      </c>
      <c r="J101" s="48" t="e">
        <v>#N/A</v>
      </c>
      <c r="K101" s="48" t="e">
        <v>#N/A</v>
      </c>
      <c r="L101" s="48" t="e">
        <v>#N/A</v>
      </c>
      <c r="M101" s="48" t="e">
        <v>#N/A</v>
      </c>
      <c r="N101" s="48" t="e">
        <v>#N/A</v>
      </c>
      <c r="O101" s="48" t="e">
        <v>#N/A</v>
      </c>
      <c r="P101" s="23"/>
    </row>
    <row r="102" spans="1:16" ht="13.5" customHeight="1">
      <c r="B102" s="13" t="str">
        <f t="shared" si="32"/>
        <v xml:space="preserve">Adecco Group AG (SWX:ADEN) </v>
      </c>
      <c r="C102" s="13" t="str">
        <f t="shared" si="32"/>
        <v>SWX:ADEN</v>
      </c>
      <c r="D102" s="35" t="str">
        <f t="shared" si="32"/>
        <v>Adecco</v>
      </c>
      <c r="E102" s="49" t="e">
        <v>#N/A</v>
      </c>
      <c r="F102" s="49" t="e">
        <v>#N/A</v>
      </c>
      <c r="G102" s="49" t="e">
        <v>#N/A</v>
      </c>
      <c r="H102" s="49" t="e">
        <v>#N/A</v>
      </c>
      <c r="I102" s="49" t="e">
        <v>#N/A</v>
      </c>
      <c r="J102" s="49" t="e">
        <v>#N/A</v>
      </c>
      <c r="K102" s="49" t="e">
        <v>#N/A</v>
      </c>
      <c r="L102" s="49" t="e">
        <v>#N/A</v>
      </c>
      <c r="M102" s="49" t="e">
        <v>#N/A</v>
      </c>
      <c r="N102" s="49" t="e">
        <v>#N/A</v>
      </c>
      <c r="O102" s="49" t="e">
        <v>#N/A</v>
      </c>
      <c r="P102" s="23"/>
    </row>
    <row r="103" spans="1:16" ht="13.5" customHeight="1">
      <c r="B103" s="13" t="str">
        <f t="shared" si="32"/>
        <v xml:space="preserve">Randstad NV (ENXTAM:RAND) </v>
      </c>
      <c r="C103" s="13" t="str">
        <f t="shared" si="32"/>
        <v>ENXTAM:RAND</v>
      </c>
      <c r="D103" s="17" t="str">
        <f t="shared" si="32"/>
        <v>Randstad</v>
      </c>
      <c r="E103" s="48" t="e">
        <v>#N/A</v>
      </c>
      <c r="F103" s="48" t="e">
        <v>#N/A</v>
      </c>
      <c r="G103" s="48" t="e">
        <v>#N/A</v>
      </c>
      <c r="H103" s="48" t="e">
        <v>#N/A</v>
      </c>
      <c r="I103" s="48" t="e">
        <v>#N/A</v>
      </c>
      <c r="J103" s="48" t="e">
        <v>#N/A</v>
      </c>
      <c r="K103" s="48" t="e">
        <v>#N/A</v>
      </c>
      <c r="L103" s="48" t="e">
        <v>#N/A</v>
      </c>
      <c r="M103" s="48" t="e">
        <v>#N/A</v>
      </c>
      <c r="N103" s="48" t="e">
        <v>#N/A</v>
      </c>
      <c r="O103" s="48" t="e">
        <v>#N/A</v>
      </c>
      <c r="P103" s="23"/>
    </row>
    <row r="104" spans="1:16" ht="13.5" customHeight="1">
      <c r="B104" s="13" t="str">
        <f t="shared" si="32"/>
        <v xml:space="preserve">ManpowerGroup Inc. (NYSE:MAN)   </v>
      </c>
      <c r="C104" s="13" t="str">
        <f t="shared" si="32"/>
        <v>NYSE:MAN</v>
      </c>
      <c r="D104" s="35" t="str">
        <f t="shared" si="32"/>
        <v>Manpower</v>
      </c>
      <c r="E104" s="49" t="e">
        <v>#N/A</v>
      </c>
      <c r="F104" s="49" t="e">
        <v>#N/A</v>
      </c>
      <c r="G104" s="49" t="e">
        <v>#N/A</v>
      </c>
      <c r="H104" s="49" t="e">
        <v>#N/A</v>
      </c>
      <c r="I104" s="49" t="e">
        <v>#N/A</v>
      </c>
      <c r="J104" s="49" t="e">
        <v>#N/A</v>
      </c>
      <c r="K104" s="49" t="e">
        <v>#N/A</v>
      </c>
      <c r="L104" s="49" t="e">
        <v>#N/A</v>
      </c>
      <c r="M104" s="49" t="e">
        <v>#N/A</v>
      </c>
      <c r="N104" s="49" t="e">
        <v>#N/A</v>
      </c>
      <c r="O104" s="49" t="e">
        <v>#N/A</v>
      </c>
      <c r="P104" s="23"/>
    </row>
    <row r="105" spans="1:16" ht="13.5" customHeight="1">
      <c r="B105" s="13" t="str">
        <f t="shared" si="32"/>
        <v>Alphabet Inc. (NasdaqGS:GOOG.L)</v>
      </c>
      <c r="C105" s="13" t="str">
        <f t="shared" si="32"/>
        <v>NasdaqGS:GOOG.L</v>
      </c>
      <c r="D105" s="17" t="str">
        <f t="shared" si="32"/>
        <v>Google</v>
      </c>
      <c r="E105" s="48" t="e">
        <v>#N/A</v>
      </c>
      <c r="F105" s="48" t="e">
        <v>#N/A</v>
      </c>
      <c r="G105" s="48">
        <v>31.703289999999999</v>
      </c>
      <c r="H105" s="48" t="e">
        <v>#N/A</v>
      </c>
      <c r="I105" s="48" t="e">
        <v>#N/A</v>
      </c>
      <c r="J105" s="48" t="e">
        <v>#N/A</v>
      </c>
      <c r="K105" s="48">
        <v>35.219450000000002</v>
      </c>
      <c r="L105" s="48">
        <v>37.017209999999999</v>
      </c>
      <c r="M105" s="48">
        <v>35.0473</v>
      </c>
      <c r="N105" s="48">
        <v>32.130589999999998</v>
      </c>
      <c r="O105" s="48" t="e">
        <v>#N/A</v>
      </c>
      <c r="P105" s="23"/>
    </row>
    <row r="106" spans="1:16" ht="13.5" customHeight="1">
      <c r="B106" s="13" t="str">
        <f t="shared" si="32"/>
        <v xml:space="preserve">Amazon.com, Inc. (NasdaqGS:AMZN) </v>
      </c>
      <c r="C106" s="13" t="str">
        <f t="shared" si="32"/>
        <v>NasdaqGS:AMZN</v>
      </c>
      <c r="D106" s="35" t="str">
        <f t="shared" si="32"/>
        <v>Amazon</v>
      </c>
      <c r="E106" s="49">
        <v>-39.667470000000002</v>
      </c>
      <c r="F106" s="49">
        <v>-33.760309999999997</v>
      </c>
      <c r="G106" s="49">
        <v>-32.214950000000002</v>
      </c>
      <c r="H106" s="49">
        <v>-27.13374</v>
      </c>
      <c r="I106" s="49">
        <v>-23.62171</v>
      </c>
      <c r="J106" s="49">
        <v>-24.953230000000001</v>
      </c>
      <c r="K106" s="49">
        <v>-29.643439999999998</v>
      </c>
      <c r="L106" s="49">
        <v>-31.21772</v>
      </c>
      <c r="M106" s="49">
        <v>-34.223860000000002</v>
      </c>
      <c r="N106" s="49">
        <v>-31.61375</v>
      </c>
      <c r="O106" s="49" t="e">
        <v>#N/A</v>
      </c>
      <c r="P106" s="23"/>
    </row>
    <row r="108" spans="1:16" ht="13.5" customHeight="1">
      <c r="A108" s="13" t="s">
        <v>230</v>
      </c>
      <c r="E108" s="46" t="str">
        <f t="shared" ref="E108:N108" si="33">E93</f>
        <v>FY2010</v>
      </c>
      <c r="F108" s="46" t="str">
        <f t="shared" si="33"/>
        <v>FY2011</v>
      </c>
      <c r="G108" s="46" t="str">
        <f t="shared" si="33"/>
        <v>FY2012</v>
      </c>
      <c r="H108" s="46" t="str">
        <f t="shared" si="33"/>
        <v>FY2013</v>
      </c>
      <c r="I108" s="46" t="str">
        <f t="shared" si="33"/>
        <v>FY2014</v>
      </c>
      <c r="J108" s="46" t="str">
        <f t="shared" si="33"/>
        <v>FY2015</v>
      </c>
      <c r="K108" s="46" t="str">
        <f t="shared" si="33"/>
        <v>FY2016</v>
      </c>
      <c r="L108" s="46" t="str">
        <f t="shared" si="33"/>
        <v>FY2017</v>
      </c>
      <c r="M108" s="46" t="str">
        <f t="shared" si="33"/>
        <v>FY2018</v>
      </c>
      <c r="N108" s="46" t="str">
        <f t="shared" si="33"/>
        <v>FY2019</v>
      </c>
      <c r="O108" s="46" t="str">
        <f>O93</f>
        <v>FY2020</v>
      </c>
    </row>
    <row r="109" spans="1:16" ht="13.5" customHeight="1">
      <c r="D109" s="33" t="s">
        <v>444</v>
      </c>
      <c r="E109" s="47">
        <f t="shared" ref="E109:M109" si="34">F109-1</f>
        <v>2009</v>
      </c>
      <c r="F109" s="47">
        <f t="shared" si="34"/>
        <v>2010</v>
      </c>
      <c r="G109" s="47">
        <f t="shared" si="34"/>
        <v>2011</v>
      </c>
      <c r="H109" s="47">
        <f t="shared" si="34"/>
        <v>2012</v>
      </c>
      <c r="I109" s="47">
        <f t="shared" si="34"/>
        <v>2013</v>
      </c>
      <c r="J109" s="47">
        <f t="shared" si="34"/>
        <v>2014</v>
      </c>
      <c r="K109" s="47">
        <f t="shared" si="34"/>
        <v>2015</v>
      </c>
      <c r="L109" s="47">
        <f t="shared" si="34"/>
        <v>2016</v>
      </c>
      <c r="M109" s="47">
        <f t="shared" si="34"/>
        <v>2017</v>
      </c>
      <c r="N109" s="47">
        <f>O109-1</f>
        <v>2018</v>
      </c>
      <c r="O109" s="47">
        <f t="shared" ref="O109" si="35">O94</f>
        <v>2019</v>
      </c>
    </row>
    <row r="110" spans="1:16" ht="13.5" customHeight="1">
      <c r="B110" s="13" t="str">
        <f t="shared" ref="B110:D121" si="36">B95</f>
        <v xml:space="preserve">Recruit Holdings Co.,Ltd. (TSE:6098)   </v>
      </c>
      <c r="C110" s="13" t="str">
        <f t="shared" si="36"/>
        <v>TSE:6098</v>
      </c>
      <c r="D110" s="30" t="str">
        <f t="shared" si="36"/>
        <v>リクルート</v>
      </c>
      <c r="E110" s="48" t="e">
        <v>#N/A</v>
      </c>
      <c r="F110" s="48" t="e">
        <v>#N/A</v>
      </c>
      <c r="G110" s="48" t="e">
        <v>#N/A</v>
      </c>
      <c r="H110" s="48" t="e">
        <v>#N/A</v>
      </c>
      <c r="I110" s="48" t="e">
        <v>#N/A</v>
      </c>
      <c r="J110" s="48">
        <v>1374.97</v>
      </c>
      <c r="K110" s="48">
        <v>1625.11</v>
      </c>
      <c r="L110" s="48">
        <v>1421.61</v>
      </c>
      <c r="M110" s="48">
        <v>1941.17</v>
      </c>
      <c r="N110" s="48">
        <v>2769.6</v>
      </c>
      <c r="O110" s="48">
        <v>3033.25</v>
      </c>
      <c r="P110" s="22"/>
    </row>
    <row r="111" spans="1:16" ht="13.5" customHeight="1">
      <c r="B111" s="13" t="str">
        <f t="shared" si="36"/>
        <v xml:space="preserve">Persol Holdings Co., Ltd. (TSE:2181) </v>
      </c>
      <c r="C111" s="13" t="str">
        <f t="shared" si="36"/>
        <v>TSE:2181</v>
      </c>
      <c r="D111" s="34" t="str">
        <f t="shared" si="36"/>
        <v>パーソル</v>
      </c>
      <c r="E111" s="49">
        <v>31.2</v>
      </c>
      <c r="F111" s="49">
        <v>81.31</v>
      </c>
      <c r="G111" s="49">
        <v>101.69</v>
      </c>
      <c r="H111" s="49">
        <v>77.87</v>
      </c>
      <c r="I111" s="49">
        <v>108.63</v>
      </c>
      <c r="J111" s="49">
        <v>288.94</v>
      </c>
      <c r="K111" s="49">
        <v>132.79</v>
      </c>
      <c r="L111" s="49">
        <v>396.17</v>
      </c>
      <c r="M111" s="49">
        <v>350.03</v>
      </c>
      <c r="N111" s="49">
        <v>423.53</v>
      </c>
      <c r="O111" s="49">
        <v>285.92</v>
      </c>
      <c r="P111" s="22"/>
    </row>
    <row r="112" spans="1:16" ht="13.5" customHeight="1">
      <c r="B112" s="13" t="str">
        <f t="shared" si="36"/>
        <v xml:space="preserve">Pasona Group Inc. (TSE:2168) </v>
      </c>
      <c r="C112" s="13" t="str">
        <f t="shared" si="36"/>
        <v>TSE:2168</v>
      </c>
      <c r="D112" s="30" t="str">
        <f t="shared" si="36"/>
        <v>パソナ</v>
      </c>
      <c r="E112" s="48">
        <v>28.75</v>
      </c>
      <c r="F112" s="48">
        <v>64.19</v>
      </c>
      <c r="G112" s="48">
        <v>34.31</v>
      </c>
      <c r="H112" s="48">
        <v>58.77</v>
      </c>
      <c r="I112" s="48">
        <v>16.39</v>
      </c>
      <c r="J112" s="48">
        <v>85.87</v>
      </c>
      <c r="K112" s="48">
        <v>4.82</v>
      </c>
      <c r="L112" s="48">
        <v>64.64</v>
      </c>
      <c r="M112" s="48">
        <v>95.05</v>
      </c>
      <c r="N112" s="48">
        <v>91.86</v>
      </c>
      <c r="O112" s="48">
        <v>114.24</v>
      </c>
      <c r="P112" s="22"/>
    </row>
    <row r="113" spans="2:16" ht="13.5" customHeight="1">
      <c r="B113" s="13" t="str">
        <f t="shared" si="36"/>
        <v>Meitec Corporation (TSE:9744)</v>
      </c>
      <c r="C113" s="13" t="str">
        <f t="shared" si="36"/>
        <v>TSE:9744</v>
      </c>
      <c r="D113" s="34" t="str">
        <f t="shared" si="36"/>
        <v>メイテック</v>
      </c>
      <c r="E113" s="49">
        <v>-15.455</v>
      </c>
      <c r="F113" s="49">
        <v>92.91</v>
      </c>
      <c r="G113" s="49">
        <v>57.53</v>
      </c>
      <c r="H113" s="49">
        <v>52.05</v>
      </c>
      <c r="I113" s="49">
        <v>88.93</v>
      </c>
      <c r="J113" s="49">
        <v>84.34</v>
      </c>
      <c r="K113" s="49">
        <v>69.099999999999994</v>
      </c>
      <c r="L113" s="49">
        <v>101.86</v>
      </c>
      <c r="M113" s="49">
        <v>109.57</v>
      </c>
      <c r="N113" s="49">
        <v>102.73</v>
      </c>
      <c r="O113" s="49">
        <v>98.37</v>
      </c>
      <c r="P113" s="22"/>
    </row>
    <row r="114" spans="2:16" ht="13.5" customHeight="1">
      <c r="B114" s="13" t="str">
        <f t="shared" si="36"/>
        <v>Z Holdings Corporation (TSE:4689)</v>
      </c>
      <c r="C114" s="13" t="str">
        <f t="shared" si="36"/>
        <v>TSE:4689</v>
      </c>
      <c r="D114" s="30" t="str">
        <f t="shared" si="36"/>
        <v>Z HD</v>
      </c>
      <c r="E114" s="48">
        <v>1400.95</v>
      </c>
      <c r="F114" s="48">
        <v>675.81</v>
      </c>
      <c r="G114" s="48">
        <v>997.37</v>
      </c>
      <c r="H114" s="48">
        <v>1393.96</v>
      </c>
      <c r="I114" s="48">
        <v>1327.93</v>
      </c>
      <c r="J114" s="48">
        <v>1262.4000000000001</v>
      </c>
      <c r="K114" s="48">
        <v>1054.0899999999999</v>
      </c>
      <c r="L114" s="48">
        <v>1270.23</v>
      </c>
      <c r="M114" s="48">
        <v>754.57</v>
      </c>
      <c r="N114" s="48">
        <v>1499.57</v>
      </c>
      <c r="O114" s="48">
        <v>2432.7800000000002</v>
      </c>
      <c r="P114" s="22"/>
    </row>
    <row r="115" spans="2:16" ht="13.5" customHeight="1">
      <c r="B115" s="13" t="str">
        <f t="shared" si="36"/>
        <v xml:space="preserve">Rakuten, Inc. (TSE:4755) </v>
      </c>
      <c r="C115" s="13" t="str">
        <f t="shared" si="36"/>
        <v>TSE:4755</v>
      </c>
      <c r="D115" s="34" t="str">
        <f t="shared" si="36"/>
        <v>楽天</v>
      </c>
      <c r="E115" s="49">
        <v>303.04000000000002</v>
      </c>
      <c r="F115" s="49">
        <v>275.85000000000002</v>
      </c>
      <c r="G115" s="49">
        <v>195.08</v>
      </c>
      <c r="H115" s="49">
        <v>14.85</v>
      </c>
      <c r="I115" s="49">
        <v>1118.5999999999999</v>
      </c>
      <c r="J115" s="49">
        <v>782.45</v>
      </c>
      <c r="K115" s="49">
        <v>307</v>
      </c>
      <c r="L115" s="49">
        <v>1620.56</v>
      </c>
      <c r="M115" s="49">
        <v>1456.15</v>
      </c>
      <c r="N115" s="49">
        <v>3183.2</v>
      </c>
      <c r="O115" s="49" t="e">
        <v>#N/A</v>
      </c>
      <c r="P115" s="22"/>
    </row>
    <row r="116" spans="2:16" ht="13.5" customHeight="1">
      <c r="B116" s="13" t="str">
        <f t="shared" si="36"/>
        <v xml:space="preserve">M3, Inc. (TSE:2413) </v>
      </c>
      <c r="C116" s="13" t="str">
        <f t="shared" si="36"/>
        <v>TSE:2413</v>
      </c>
      <c r="D116" s="30" t="str">
        <f t="shared" si="36"/>
        <v>M3</v>
      </c>
      <c r="E116" s="48">
        <v>35.351289999999999</v>
      </c>
      <c r="F116" s="48">
        <v>31.86</v>
      </c>
      <c r="G116" s="48">
        <v>53.26</v>
      </c>
      <c r="H116" s="48">
        <v>58.1</v>
      </c>
      <c r="I116" s="48">
        <v>86.47</v>
      </c>
      <c r="J116" s="48">
        <v>93.16</v>
      </c>
      <c r="K116" s="48">
        <v>121.36</v>
      </c>
      <c r="L116" s="48">
        <v>165.55</v>
      </c>
      <c r="M116" s="48">
        <v>159.13</v>
      </c>
      <c r="N116" s="48">
        <v>177.49</v>
      </c>
      <c r="O116" s="48">
        <v>267.89</v>
      </c>
      <c r="P116" s="22"/>
    </row>
    <row r="117" spans="2:16" ht="13.5" customHeight="1">
      <c r="B117" s="13" t="str">
        <f t="shared" si="36"/>
        <v xml:space="preserve">Adecco Group AG (SWX:ADEN) </v>
      </c>
      <c r="C117" s="13" t="str">
        <f t="shared" si="36"/>
        <v>SWX:ADEN</v>
      </c>
      <c r="D117" s="35" t="str">
        <f t="shared" si="36"/>
        <v>Adecco</v>
      </c>
      <c r="E117" s="49">
        <v>495.02413689999997</v>
      </c>
      <c r="F117" s="49">
        <v>523.76174089999995</v>
      </c>
      <c r="G117" s="49">
        <v>660.30199749999997</v>
      </c>
      <c r="H117" s="49">
        <v>752.98492050000004</v>
      </c>
      <c r="I117" s="49">
        <v>1138.3759003</v>
      </c>
      <c r="J117" s="49">
        <v>1043.0605485000001</v>
      </c>
      <c r="K117" s="49">
        <v>855.3203843</v>
      </c>
      <c r="L117" s="49">
        <v>996.78188039999998</v>
      </c>
      <c r="M117" s="49">
        <v>913.24484770000004</v>
      </c>
      <c r="N117" s="49">
        <v>1073.2326338</v>
      </c>
      <c r="O117" s="49" t="e">
        <v>#N/A</v>
      </c>
      <c r="P117" s="22"/>
    </row>
    <row r="118" spans="2:16" ht="13.5" customHeight="1">
      <c r="B118" s="13" t="str">
        <f t="shared" si="36"/>
        <v xml:space="preserve">Randstad NV (ENXTAM:RAND) </v>
      </c>
      <c r="C118" s="13" t="str">
        <f t="shared" si="36"/>
        <v>ENXTAM:RAND</v>
      </c>
      <c r="D118" s="17" t="str">
        <f t="shared" si="36"/>
        <v>Randstad</v>
      </c>
      <c r="E118" s="48">
        <v>401.67672820000001</v>
      </c>
      <c r="F118" s="48">
        <v>519.26378699999998</v>
      </c>
      <c r="G118" s="48">
        <v>602.82493239999997</v>
      </c>
      <c r="H118" s="48">
        <v>493.34992770000002</v>
      </c>
      <c r="I118" s="48">
        <v>808.46441319999997</v>
      </c>
      <c r="J118" s="48">
        <v>738.36676620000003</v>
      </c>
      <c r="K118" s="48">
        <v>689.80233299999998</v>
      </c>
      <c r="L118" s="48">
        <v>930.51008650000006</v>
      </c>
      <c r="M118" s="48">
        <v>1223.5219830999999</v>
      </c>
      <c r="N118" s="48">
        <v>1547.6502413000001</v>
      </c>
      <c r="O118" s="48" t="e">
        <v>#N/A</v>
      </c>
      <c r="P118" s="22"/>
    </row>
    <row r="119" spans="2:16" ht="13.5" customHeight="1">
      <c r="B119" s="13" t="str">
        <f t="shared" si="36"/>
        <v xml:space="preserve">ManpowerGroup Inc. (NYSE:MAN)   </v>
      </c>
      <c r="C119" s="13" t="str">
        <f t="shared" si="36"/>
        <v>NYSE:MAN</v>
      </c>
      <c r="D119" s="35" t="str">
        <f t="shared" si="36"/>
        <v>Manpower</v>
      </c>
      <c r="E119" s="49">
        <v>147.746835</v>
      </c>
      <c r="F119" s="49">
        <v>53.24248</v>
      </c>
      <c r="G119" s="49">
        <v>286.81742000000003</v>
      </c>
      <c r="H119" s="49">
        <v>417.13004999999998</v>
      </c>
      <c r="I119" s="49">
        <v>366.84291000000002</v>
      </c>
      <c r="J119" s="49">
        <v>614.82299999999998</v>
      </c>
      <c r="K119" s="49">
        <v>700.5</v>
      </c>
      <c r="L119" s="49">
        <v>451.55371500000001</v>
      </c>
      <c r="M119" s="49">
        <v>530.03316500000005</v>
      </c>
      <c r="N119" s="49">
        <v>885.06548799999996</v>
      </c>
      <c r="O119" s="49" t="e">
        <v>#N/A</v>
      </c>
      <c r="P119" s="22"/>
    </row>
    <row r="120" spans="2:16" ht="13.5" customHeight="1">
      <c r="B120" s="13" t="str">
        <f t="shared" si="36"/>
        <v>Alphabet Inc. (NasdaqGS:GOOG.L)</v>
      </c>
      <c r="C120" s="13" t="str">
        <f t="shared" si="36"/>
        <v>NasdaqGS:GOOG.L</v>
      </c>
      <c r="D120" s="17" t="str">
        <f t="shared" si="36"/>
        <v>Google</v>
      </c>
      <c r="E120" s="48">
        <v>8990.5693499999998</v>
      </c>
      <c r="F120" s="48">
        <v>11206.311</v>
      </c>
      <c r="G120" s="48">
        <v>14374.60405</v>
      </c>
      <c r="H120" s="48">
        <v>19619.9385</v>
      </c>
      <c r="I120" s="48">
        <v>27583.903200000001</v>
      </c>
      <c r="J120" s="48">
        <v>31939.544000000002</v>
      </c>
      <c r="K120" s="48">
        <v>42072.03</v>
      </c>
      <c r="L120" s="48">
        <v>41777.447849999997</v>
      </c>
      <c r="M120" s="48">
        <v>52631.38265</v>
      </c>
      <c r="N120" s="48">
        <v>59250.700400000002</v>
      </c>
      <c r="O120" s="48" t="e">
        <v>#N/A</v>
      </c>
      <c r="P120" s="22"/>
    </row>
    <row r="121" spans="2:16" ht="13.5" customHeight="1">
      <c r="B121" s="13" t="str">
        <f t="shared" si="36"/>
        <v xml:space="preserve">Amazon.com, Inc. (NasdaqGS:AMZN) </v>
      </c>
      <c r="C121" s="13" t="str">
        <f t="shared" si="36"/>
        <v>NasdaqGS:AMZN</v>
      </c>
      <c r="D121" s="35" t="str">
        <f t="shared" si="36"/>
        <v>Amazon</v>
      </c>
      <c r="E121" s="49">
        <v>2835.6682500000002</v>
      </c>
      <c r="F121" s="49">
        <v>3002.9681999999998</v>
      </c>
      <c r="G121" s="49">
        <v>3615.491</v>
      </c>
      <c r="H121" s="49">
        <v>5756.9624999999996</v>
      </c>
      <c r="I121" s="49">
        <v>8197.0581000000002</v>
      </c>
      <c r="J121" s="49">
        <v>14470.878000000001</v>
      </c>
      <c r="K121" s="49">
        <v>20084.502499999999</v>
      </c>
      <c r="L121" s="49">
        <v>20685.417750000001</v>
      </c>
      <c r="M121" s="49">
        <v>33707.739450000001</v>
      </c>
      <c r="N121" s="49">
        <v>41855.859779999999</v>
      </c>
      <c r="O121" s="49" t="e">
        <v>#N/A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8T14:23:01Z</dcterms:modified>
</cp:coreProperties>
</file>